="PTZ100" s="598"/>
      <c r="PUA100" s="598"/>
      <c r="PUB100" s="598"/>
      <c r="PUC100" s="598"/>
      <c r="PUD100" s="598"/>
      <c r="PUE100" s="598"/>
      <c r="PUF100" s="598"/>
      <c r="PUG100" s="598"/>
      <c r="PUH100" s="598"/>
      <c r="PUI100" s="598"/>
      <c r="PUJ100" s="598"/>
      <c r="PUK100" s="598"/>
      <c r="PUL100" s="598"/>
      <c r="PUM100" s="598"/>
      <c r="PUN100" s="598"/>
      <c r="PUO100" s="598"/>
      <c r="PUP100" s="598"/>
      <c r="PUQ100" s="598"/>
      <c r="PUR100" s="598"/>
      <c r="PUS100" s="598"/>
      <c r="PUT100" s="598"/>
      <c r="PUU100" s="598"/>
      <c r="PUV100" s="598"/>
      <c r="PUW100" s="598"/>
      <c r="PUX100" s="598"/>
      <c r="PUY100" s="598"/>
      <c r="PUZ100" s="598"/>
      <c r="PVA100" s="598"/>
      <c r="PVB100" s="598"/>
      <c r="PVC100" s="598"/>
      <c r="PVD100" s="598"/>
      <c r="PVE100" s="598"/>
      <c r="PVF100" s="598"/>
      <c r="PVG100" s="598"/>
      <c r="PVH100" s="598"/>
      <c r="PVI100" s="598"/>
      <c r="PVJ100" s="598"/>
      <c r="PVK100" s="598"/>
      <c r="PVL100" s="598"/>
      <c r="PVM100" s="598"/>
      <c r="PVN100" s="598"/>
      <c r="PVO100" s="598"/>
      <c r="PVP100" s="598"/>
      <c r="PVQ100" s="598"/>
      <c r="PVR100" s="598"/>
      <c r="PVS100" s="598"/>
      <c r="PVT100" s="598"/>
      <c r="PVU100" s="598"/>
      <c r="PVV100" s="598"/>
      <c r="PVW100" s="598"/>
      <c r="PVX100" s="598"/>
      <c r="PVY100" s="598"/>
      <c r="PVZ100" s="598"/>
      <c r="PWA100" s="598"/>
      <c r="PWB100" s="598"/>
      <c r="PWC100" s="598"/>
      <c r="PWD100" s="598"/>
      <c r="PWE100" s="598"/>
      <c r="PWF100" s="598"/>
      <c r="PWG100" s="598"/>
      <c r="PWH100" s="598"/>
      <c r="PWI100" s="598"/>
      <c r="PWJ100" s="598"/>
      <c r="PWK100" s="598"/>
      <c r="PWL100" s="598"/>
      <c r="PWM100" s="598"/>
      <c r="PWN100" s="598"/>
      <c r="PWO100" s="598"/>
      <c r="PWP100" s="598"/>
      <c r="PWQ100" s="598"/>
      <c r="PWR100" s="598"/>
      <c r="PWS100" s="598"/>
      <c r="PWT100" s="598"/>
      <c r="PWU100" s="598"/>
      <c r="PWV100" s="598"/>
      <c r="PWW100" s="598"/>
      <c r="PWX100" s="598"/>
      <c r="PWY100" s="598"/>
      <c r="PWZ100" s="598"/>
      <c r="PXA100" s="598"/>
      <c r="PXB100" s="598"/>
      <c r="PXC100" s="598"/>
      <c r="PXD100" s="598"/>
      <c r="PXE100" s="598"/>
      <c r="PXF100" s="598"/>
      <c r="PXG100" s="598"/>
      <c r="PXH100" s="598"/>
      <c r="PXI100" s="598"/>
      <c r="PXJ100" s="598"/>
      <c r="PXK100" s="598"/>
      <c r="PXL100" s="598"/>
      <c r="PXM100" s="598"/>
      <c r="PXN100" s="598"/>
      <c r="PXO100" s="598"/>
      <c r="PXP100" s="598"/>
      <c r="PXQ100" s="598"/>
      <c r="PXR100" s="598"/>
      <c r="PXS100" s="598"/>
      <c r="PXT100" s="598"/>
      <c r="PXU100" s="598"/>
      <c r="PXV100" s="598"/>
      <c r="PXW100" s="598"/>
      <c r="PXX100" s="598"/>
      <c r="PXY100" s="598"/>
      <c r="PXZ100" s="598"/>
      <c r="PYA100" s="598"/>
      <c r="PYB100" s="598"/>
      <c r="PYC100" s="598"/>
      <c r="PYD100" s="598"/>
      <c r="PYE100" s="598"/>
      <c r="PYF100" s="598"/>
      <c r="PYG100" s="598"/>
      <c r="PYH100" s="598"/>
      <c r="PYI100" s="598"/>
      <c r="PYJ100" s="598"/>
      <c r="PYK100" s="598"/>
      <c r="PYL100" s="598"/>
      <c r="PYM100" s="598"/>
      <c r="PYN100" s="598"/>
      <c r="PYO100" s="598"/>
      <c r="PYP100" s="598"/>
      <c r="PYQ100" s="598"/>
      <c r="PYR100" s="598"/>
      <c r="PYS100" s="598"/>
      <c r="PYT100" s="598"/>
      <c r="PYU100" s="598"/>
      <c r="PYV100" s="598"/>
      <c r="PYW100" s="598"/>
      <c r="PYX100" s="598"/>
      <c r="PYY100" s="598"/>
      <c r="PYZ100" s="598"/>
      <c r="PZA100" s="598"/>
      <c r="PZB100" s="598"/>
      <c r="PZC100" s="598"/>
      <c r="PZD100" s="598"/>
      <c r="PZE100" s="598"/>
      <c r="PZF100" s="598"/>
      <c r="PZG100" s="598"/>
      <c r="PZH100" s="598"/>
      <c r="PZI100" s="598"/>
      <c r="PZJ100" s="598"/>
      <c r="PZK100" s="598"/>
      <c r="PZL100" s="598"/>
      <c r="PZM100" s="598"/>
      <c r="PZN100" s="598"/>
      <c r="PZO100" s="598"/>
      <c r="PZP100" s="598"/>
      <c r="PZQ100" s="598"/>
      <c r="PZR100" s="598"/>
      <c r="PZS100" s="598"/>
      <c r="PZT100" s="598"/>
      <c r="PZU100" s="598"/>
      <c r="PZV100" s="598"/>
      <c r="PZW100" s="598"/>
      <c r="PZX100" s="598"/>
      <c r="PZY100" s="598"/>
      <c r="PZZ100" s="598"/>
      <c r="QAA100" s="598"/>
      <c r="QAB100" s="598"/>
      <c r="QAC100" s="598"/>
      <c r="QAD100" s="598"/>
      <c r="QAE100" s="598"/>
      <c r="QAF100" s="598"/>
      <c r="QAG100" s="598"/>
      <c r="QAH100" s="598"/>
      <c r="QAI100" s="598"/>
      <c r="QAJ100" s="598"/>
      <c r="QAK100" s="598"/>
      <c r="QAL100" s="598"/>
      <c r="QAM100" s="598"/>
      <c r="QAN100" s="598"/>
      <c r="QAO100" s="598"/>
      <c r="QAP100" s="598"/>
      <c r="QAQ100" s="598"/>
      <c r="QAR100" s="598"/>
      <c r="QAS100" s="598"/>
      <c r="QAT100" s="598"/>
      <c r="QAU100" s="598"/>
      <c r="QAV100" s="598"/>
      <c r="QAW100" s="598"/>
      <c r="QAX100" s="598"/>
      <c r="QAY100" s="598"/>
      <c r="QAZ100" s="598"/>
      <c r="QBA100" s="598"/>
      <c r="QBB100" s="598"/>
      <c r="QBC100" s="598"/>
      <c r="QBD100" s="598"/>
      <c r="QBE100" s="598"/>
      <c r="QBF100" s="598"/>
      <c r="QBG100" s="598"/>
      <c r="QBH100" s="598"/>
      <c r="QBI100" s="598"/>
      <c r="QBJ100" s="598"/>
      <c r="QBK100" s="598"/>
      <c r="QBL100" s="598"/>
      <c r="QBM100" s="598"/>
      <c r="QBN100" s="598"/>
      <c r="QBO100" s="598"/>
      <c r="QBP100" s="598"/>
      <c r="QBQ100" s="598"/>
      <c r="QBR100" s="598"/>
      <c r="QBS100" s="598"/>
      <c r="QBT100" s="598"/>
      <c r="QBU100" s="598"/>
      <c r="QBV100" s="598"/>
      <c r="QBW100" s="598"/>
      <c r="QBX100" s="598"/>
      <c r="QBY100" s="598"/>
      <c r="QBZ100" s="598"/>
      <c r="QCA100" s="598"/>
      <c r="QCB100" s="598"/>
      <c r="QCC100" s="598"/>
      <c r="QCD100" s="598"/>
      <c r="QCE100" s="598"/>
      <c r="QCF100" s="598"/>
      <c r="QCG100" s="598"/>
      <c r="QCH100" s="598"/>
      <c r="QCI100" s="598"/>
      <c r="QCJ100" s="598"/>
      <c r="QCK100" s="598"/>
      <c r="QCL100" s="598"/>
      <c r="QCM100" s="598"/>
      <c r="QCN100" s="598"/>
      <c r="QCO100" s="598"/>
      <c r="QCP100" s="598"/>
      <c r="QCQ100" s="598"/>
      <c r="QCR100" s="598"/>
      <c r="QCS100" s="598"/>
      <c r="QCT100" s="598"/>
      <c r="QCU100" s="598"/>
      <c r="QCV100" s="598"/>
      <c r="QCW100" s="598"/>
      <c r="QCX100" s="598"/>
      <c r="QCY100" s="598"/>
      <c r="QCZ100" s="598"/>
      <c r="QDA100" s="598"/>
      <c r="QDB100" s="598"/>
      <c r="QDC100" s="598"/>
      <c r="QDD100" s="598"/>
      <c r="QDE100" s="598"/>
      <c r="QDF100" s="598"/>
      <c r="QDG100" s="598"/>
      <c r="QDH100" s="598"/>
      <c r="QDI100" s="598"/>
      <c r="QDJ100" s="598"/>
      <c r="QDK100" s="598"/>
      <c r="QDL100" s="598"/>
      <c r="QDM100" s="598"/>
      <c r="QDN100" s="598"/>
      <c r="QDO100" s="598"/>
      <c r="QDP100" s="598"/>
      <c r="QDQ100" s="598"/>
      <c r="QDR100" s="598"/>
      <c r="QDS100" s="598"/>
      <c r="QDT100" s="598"/>
      <c r="QDU100" s="598"/>
      <c r="QDV100" s="598"/>
      <c r="QDW100" s="598"/>
      <c r="QDX100" s="598"/>
      <c r="QDY100" s="598"/>
      <c r="QDZ100" s="598"/>
      <c r="QEA100" s="598"/>
      <c r="QEB100" s="598"/>
      <c r="QEC100" s="598"/>
      <c r="QED100" s="598"/>
      <c r="QEE100" s="598"/>
      <c r="QEF100" s="598"/>
      <c r="QEG100" s="598"/>
      <c r="QEH100" s="598"/>
      <c r="QEI100" s="598"/>
      <c r="QEJ100" s="598"/>
      <c r="QEK100" s="598"/>
      <c r="QEL100" s="598"/>
      <c r="QEM100" s="598"/>
      <c r="QEN100" s="598"/>
      <c r="QEO100" s="598"/>
      <c r="QEP100" s="598"/>
      <c r="QEQ100" s="598"/>
      <c r="QER100" s="598"/>
      <c r="QES100" s="598"/>
      <c r="QET100" s="598"/>
      <c r="QEU100" s="598"/>
      <c r="QEV100" s="598"/>
      <c r="QEW100" s="598"/>
      <c r="QEX100" s="598"/>
      <c r="QEY100" s="598"/>
      <c r="QEZ100" s="598"/>
      <c r="QFA100" s="598"/>
      <c r="QFB100" s="598"/>
      <c r="QFC100" s="598"/>
      <c r="QFD100" s="598"/>
      <c r="QFE100" s="598"/>
      <c r="QFF100" s="598"/>
      <c r="QFG100" s="598"/>
      <c r="QFH100" s="598"/>
      <c r="QFI100" s="598"/>
      <c r="QFJ100" s="598"/>
      <c r="QFK100" s="598"/>
      <c r="QFL100" s="598"/>
      <c r="QFM100" s="598"/>
      <c r="QFN100" s="598"/>
      <c r="QFO100" s="598"/>
      <c r="QFP100" s="598"/>
      <c r="QFQ100" s="598"/>
      <c r="QFR100" s="598"/>
      <c r="QFS100" s="598"/>
      <c r="QFT100" s="598"/>
      <c r="QFU100" s="598"/>
      <c r="QFV100" s="598"/>
      <c r="QFW100" s="598"/>
      <c r="QFX100" s="598"/>
      <c r="QFY100" s="598"/>
      <c r="QFZ100" s="598"/>
      <c r="QGA100" s="598"/>
      <c r="QGB100" s="598"/>
      <c r="QGC100" s="598"/>
      <c r="QGD100" s="598"/>
      <c r="QGE100" s="598"/>
      <c r="QGF100" s="598"/>
      <c r="QGG100" s="598"/>
      <c r="QGH100" s="598"/>
      <c r="QGI100" s="598"/>
      <c r="QGJ100" s="598"/>
      <c r="QGK100" s="598"/>
      <c r="QGL100" s="598"/>
      <c r="QGM100" s="598"/>
      <c r="QGN100" s="598"/>
      <c r="QGO100" s="598"/>
      <c r="QGP100" s="598"/>
      <c r="QGQ100" s="598"/>
      <c r="QGR100" s="598"/>
      <c r="QGS100" s="598"/>
      <c r="QGT100" s="598"/>
      <c r="QGU100" s="598"/>
      <c r="QGV100" s="598"/>
      <c r="QGW100" s="598"/>
      <c r="QGX100" s="598"/>
      <c r="QGY100" s="598"/>
      <c r="QGZ100" s="598"/>
      <c r="QHA100" s="598"/>
      <c r="QHB100" s="598"/>
      <c r="QHC100" s="598"/>
      <c r="QHD100" s="598"/>
      <c r="QHE100" s="598"/>
      <c r="QHF100" s="598"/>
      <c r="QHG100" s="598"/>
      <c r="QHH100" s="598"/>
      <c r="QHI100" s="598"/>
      <c r="QHJ100" s="598"/>
      <c r="QHK100" s="598"/>
      <c r="QHL100" s="598"/>
      <c r="QHM100" s="598"/>
      <c r="QHN100" s="598"/>
      <c r="QHO100" s="598"/>
      <c r="QHP100" s="598"/>
      <c r="QHQ100" s="598"/>
      <c r="QHR100" s="598"/>
      <c r="QHS100" s="598"/>
      <c r="QHT100" s="598"/>
      <c r="QHU100" s="598"/>
      <c r="QHV100" s="598"/>
      <c r="QHW100" s="598"/>
      <c r="QHX100" s="598"/>
      <c r="QHY100" s="598"/>
      <c r="QHZ100" s="598"/>
      <c r="QIA100" s="598"/>
      <c r="QIB100" s="598"/>
      <c r="QIC100" s="598"/>
      <c r="QID100" s="598"/>
      <c r="QIE100" s="598"/>
      <c r="QIF100" s="598"/>
      <c r="QIG100" s="598"/>
      <c r="QIH100" s="598"/>
      <c r="QII100" s="598"/>
      <c r="QIJ100" s="598"/>
      <c r="QIK100" s="598"/>
      <c r="QIL100" s="598"/>
      <c r="QIM100" s="598"/>
      <c r="QIN100" s="598"/>
      <c r="QIO100" s="598"/>
      <c r="QIP100" s="598"/>
      <c r="QIQ100" s="598"/>
      <c r="QIR100" s="598"/>
      <c r="QIS100" s="598"/>
      <c r="QIT100" s="598"/>
      <c r="QIU100" s="598"/>
      <c r="QIV100" s="598"/>
      <c r="QIW100" s="598"/>
      <c r="QIX100" s="598"/>
      <c r="QIY100" s="598"/>
      <c r="QIZ100" s="598"/>
      <c r="QJA100" s="598"/>
      <c r="QJB100" s="598"/>
      <c r="QJC100" s="598"/>
      <c r="QJD100" s="598"/>
      <c r="QJE100" s="598"/>
      <c r="QJF100" s="598"/>
      <c r="QJG100" s="598"/>
      <c r="QJH100" s="598"/>
      <c r="QJI100" s="598"/>
      <c r="QJJ100" s="598"/>
      <c r="QJK100" s="598"/>
      <c r="QJL100" s="598"/>
      <c r="QJM100" s="598"/>
      <c r="QJN100" s="598"/>
      <c r="QJO100" s="598"/>
      <c r="QJP100" s="598"/>
      <c r="QJQ100" s="598"/>
      <c r="QJR100" s="598"/>
      <c r="QJS100" s="598"/>
      <c r="QJT100" s="598"/>
      <c r="QJU100" s="598"/>
      <c r="QJV100" s="598"/>
      <c r="QJW100" s="598"/>
      <c r="QJX100" s="598"/>
      <c r="QJY100" s="598"/>
      <c r="QJZ100" s="598"/>
      <c r="QKA100" s="598"/>
      <c r="QKB100" s="598"/>
      <c r="QKC100" s="598"/>
      <c r="QKD100" s="598"/>
      <c r="QKE100" s="598"/>
      <c r="QKF100" s="598"/>
      <c r="QKG100" s="598"/>
      <c r="QKH100" s="598"/>
      <c r="QKI100" s="598"/>
      <c r="QKJ100" s="598"/>
      <c r="QKK100" s="598"/>
      <c r="QKL100" s="598"/>
      <c r="QKM100" s="598"/>
      <c r="QKN100" s="598"/>
      <c r="QKO100" s="598"/>
      <c r="QKP100" s="598"/>
      <c r="QKQ100" s="598"/>
      <c r="QKR100" s="598"/>
      <c r="QKS100" s="598"/>
      <c r="QKT100" s="598"/>
      <c r="QKU100" s="598"/>
      <c r="QKV100" s="598"/>
      <c r="QKW100" s="598"/>
      <c r="QKX100" s="598"/>
      <c r="QKY100" s="598"/>
      <c r="QKZ100" s="598"/>
      <c r="QLA100" s="598"/>
      <c r="QLB100" s="598"/>
      <c r="QLC100" s="598"/>
      <c r="QLD100" s="598"/>
      <c r="QLE100" s="598"/>
      <c r="QLF100" s="598"/>
      <c r="QLG100" s="598"/>
      <c r="QLH100" s="598"/>
      <c r="QLI100" s="598"/>
      <c r="QLJ100" s="598"/>
      <c r="QLK100" s="598"/>
      <c r="QLL100" s="598"/>
      <c r="QLM100" s="598"/>
      <c r="QLN100" s="598"/>
      <c r="QLO100" s="598"/>
      <c r="QLP100" s="598"/>
      <c r="QLQ100" s="598"/>
      <c r="QLR100" s="598"/>
      <c r="QLS100" s="598"/>
      <c r="QLT100" s="598"/>
      <c r="QLU100" s="598"/>
      <c r="QLV100" s="598"/>
      <c r="QLW100" s="598"/>
      <c r="QLX100" s="598"/>
      <c r="QLY100" s="598"/>
      <c r="QLZ100" s="598"/>
      <c r="QMA100" s="598"/>
      <c r="QMB100" s="598"/>
      <c r="QMC100" s="598"/>
      <c r="QMD100" s="598"/>
      <c r="QME100" s="598"/>
      <c r="QMF100" s="598"/>
      <c r="QMG100" s="598"/>
      <c r="QMH100" s="598"/>
      <c r="QMI100" s="598"/>
      <c r="QMJ100" s="598"/>
      <c r="QMK100" s="598"/>
      <c r="QML100" s="598"/>
      <c r="QMM100" s="598"/>
      <c r="QMN100" s="598"/>
      <c r="QMO100" s="598"/>
      <c r="QMP100" s="598"/>
      <c r="QMQ100" s="598"/>
      <c r="QMR100" s="598"/>
      <c r="QMS100" s="598"/>
      <c r="QMT100" s="598"/>
      <c r="QMU100" s="598"/>
      <c r="QMV100" s="598"/>
      <c r="QMW100" s="598"/>
      <c r="QMX100" s="598"/>
      <c r="QMY100" s="598"/>
      <c r="QMZ100" s="598"/>
      <c r="QNA100" s="598"/>
      <c r="QNB100" s="598"/>
      <c r="QNC100" s="598"/>
      <c r="QND100" s="598"/>
      <c r="QNE100" s="598"/>
      <c r="QNF100" s="598"/>
      <c r="QNG100" s="598"/>
      <c r="QNH100" s="598"/>
      <c r="QNI100" s="598"/>
      <c r="QNJ100" s="598"/>
      <c r="QNK100" s="598"/>
      <c r="QNL100" s="598"/>
      <c r="QNM100" s="598"/>
      <c r="QNN100" s="598"/>
      <c r="QNO100" s="598"/>
      <c r="QNP100" s="598"/>
      <c r="QNQ100" s="598"/>
      <c r="QNR100" s="598"/>
      <c r="QNS100" s="598"/>
      <c r="QNT100" s="598"/>
      <c r="QNU100" s="598"/>
      <c r="QNV100" s="598"/>
      <c r="QNW100" s="598"/>
      <c r="QNX100" s="598"/>
      <c r="QNY100" s="598"/>
      <c r="QNZ100" s="598"/>
      <c r="QOA100" s="598"/>
      <c r="QOB100" s="598"/>
      <c r="QOC100" s="598"/>
      <c r="QOD100" s="598"/>
      <c r="QOE100" s="598"/>
      <c r="QOF100" s="598"/>
      <c r="QOG100" s="598"/>
      <c r="QOH100" s="598"/>
      <c r="QOI100" s="598"/>
      <c r="QOJ100" s="598"/>
      <c r="QOK100" s="598"/>
      <c r="QOL100" s="598"/>
      <c r="QOM100" s="598"/>
      <c r="QON100" s="598"/>
      <c r="QOO100" s="598"/>
      <c r="QOP100" s="598"/>
      <c r="QOQ100" s="598"/>
      <c r="QOR100" s="598"/>
      <c r="QOS100" s="598"/>
      <c r="QOT100" s="598"/>
      <c r="QOU100" s="598"/>
      <c r="QOV100" s="598"/>
      <c r="QOW100" s="598"/>
      <c r="QOX100" s="598"/>
      <c r="QOY100" s="598"/>
      <c r="QOZ100" s="598"/>
      <c r="QPA100" s="598"/>
      <c r="QPB100" s="598"/>
      <c r="QPC100" s="598"/>
      <c r="QPD100" s="598"/>
      <c r="QPE100" s="598"/>
      <c r="QPF100" s="598"/>
      <c r="QPG100" s="598"/>
      <c r="QPH100" s="598"/>
      <c r="QPI100" s="598"/>
      <c r="QPJ100" s="598"/>
      <c r="QPK100" s="598"/>
      <c r="QPL100" s="598"/>
      <c r="QPM100" s="598"/>
      <c r="QPN100" s="598"/>
      <c r="QPO100" s="598"/>
      <c r="QPP100" s="598"/>
      <c r="QPQ100" s="598"/>
      <c r="QPR100" s="598"/>
      <c r="QPS100" s="598"/>
      <c r="QPT100" s="598"/>
      <c r="QPU100" s="598"/>
      <c r="QPV100" s="598"/>
      <c r="QPW100" s="598"/>
      <c r="QPX100" s="598"/>
      <c r="QPY100" s="598"/>
      <c r="QPZ100" s="598"/>
      <c r="QQA100" s="598"/>
      <c r="QQB100" s="598"/>
      <c r="QQC100" s="598"/>
      <c r="QQD100" s="598"/>
      <c r="QQE100" s="598"/>
      <c r="QQF100" s="598"/>
      <c r="QQG100" s="598"/>
      <c r="QQH100" s="598"/>
      <c r="QQI100" s="598"/>
      <c r="QQJ100" s="598"/>
      <c r="QQK100" s="598"/>
      <c r="QQL100" s="598"/>
      <c r="QQM100" s="598"/>
      <c r="QQN100" s="598"/>
      <c r="QQO100" s="598"/>
      <c r="QQP100" s="598"/>
      <c r="QQQ100" s="598"/>
      <c r="QQR100" s="598"/>
      <c r="QQS100" s="598"/>
      <c r="QQT100" s="598"/>
      <c r="QQU100" s="598"/>
      <c r="QQV100" s="598"/>
      <c r="QQW100" s="598"/>
      <c r="QQX100" s="598"/>
      <c r="QQY100" s="598"/>
      <c r="QQZ100" s="598"/>
      <c r="QRA100" s="598"/>
      <c r="QRB100" s="598"/>
      <c r="QRC100" s="598"/>
      <c r="QRD100" s="598"/>
      <c r="QRE100" s="598"/>
      <c r="QRF100" s="598"/>
      <c r="QRG100" s="598"/>
      <c r="QRH100" s="598"/>
      <c r="QRI100" s="598"/>
      <c r="QRJ100" s="598"/>
      <c r="QRK100" s="598"/>
      <c r="QRL100" s="598"/>
      <c r="QRM100" s="598"/>
      <c r="QRN100" s="598"/>
      <c r="QRO100" s="598"/>
      <c r="QRP100" s="598"/>
      <c r="QRQ100" s="598"/>
      <c r="QRR100" s="598"/>
      <c r="QRS100" s="598"/>
      <c r="QRT100" s="598"/>
      <c r="QRU100" s="598"/>
      <c r="QRV100" s="598"/>
      <c r="QRW100" s="598"/>
      <c r="QRX100" s="598"/>
      <c r="QRY100" s="598"/>
      <c r="QRZ100" s="598"/>
      <c r="QSA100" s="598"/>
      <c r="QSB100" s="598"/>
      <c r="QSC100" s="598"/>
      <c r="QSD100" s="598"/>
      <c r="QSE100" s="598"/>
      <c r="QSF100" s="598"/>
      <c r="QSG100" s="598"/>
      <c r="QSH100" s="598"/>
      <c r="QSI100" s="598"/>
      <c r="QSJ100" s="598"/>
      <c r="QSK100" s="598"/>
      <c r="QSL100" s="598"/>
      <c r="QSM100" s="598"/>
      <c r="QSN100" s="598"/>
      <c r="QSO100" s="598"/>
      <c r="QSP100" s="598"/>
      <c r="QSQ100" s="598"/>
      <c r="QSR100" s="598"/>
      <c r="QSS100" s="598"/>
      <c r="QST100" s="598"/>
      <c r="QSU100" s="598"/>
      <c r="QSV100" s="598"/>
      <c r="QSW100" s="598"/>
      <c r="QSX100" s="598"/>
      <c r="QSY100" s="598"/>
      <c r="QSZ100" s="598"/>
      <c r="QTA100" s="598"/>
      <c r="QTB100" s="598"/>
      <c r="QTC100" s="598"/>
      <c r="QTD100" s="598"/>
      <c r="QTE100" s="598"/>
      <c r="QTF100" s="598"/>
      <c r="QTG100" s="598"/>
      <c r="QTH100" s="598"/>
      <c r="QTI100" s="598"/>
      <c r="QTJ100" s="598"/>
      <c r="QTK100" s="598"/>
      <c r="QTL100" s="598"/>
      <c r="QTM100" s="598"/>
      <c r="QTN100" s="598"/>
      <c r="QTO100" s="598"/>
      <c r="QTP100" s="598"/>
      <c r="QTQ100" s="598"/>
      <c r="QTR100" s="598"/>
      <c r="QTS100" s="598"/>
      <c r="QTT100" s="598"/>
      <c r="QTU100" s="598"/>
      <c r="QTV100" s="598"/>
      <c r="QTW100" s="598"/>
      <c r="QTX100" s="598"/>
      <c r="QTY100" s="598"/>
      <c r="QTZ100" s="598"/>
      <c r="QUA100" s="598"/>
      <c r="QUB100" s="598"/>
      <c r="QUC100" s="598"/>
      <c r="QUD100" s="598"/>
      <c r="QUE100" s="598"/>
      <c r="QUF100" s="598"/>
      <c r="QUG100" s="598"/>
      <c r="QUH100" s="598"/>
      <c r="QUI100" s="598"/>
      <c r="QUJ100" s="598"/>
      <c r="QUK100" s="598"/>
      <c r="QUL100" s="598"/>
      <c r="QUM100" s="598"/>
      <c r="QUN100" s="598"/>
      <c r="QUO100" s="598"/>
      <c r="QUP100" s="598"/>
      <c r="QUQ100" s="598"/>
      <c r="QUR100" s="598"/>
      <c r="QUS100" s="598"/>
      <c r="QUT100" s="598"/>
      <c r="QUU100" s="598"/>
      <c r="QUV100" s="598"/>
      <c r="QUW100" s="598"/>
      <c r="QUX100" s="598"/>
      <c r="QUY100" s="598"/>
      <c r="QUZ100" s="598"/>
      <c r="QVA100" s="598"/>
      <c r="QVB100" s="598"/>
      <c r="QVC100" s="598"/>
      <c r="QVD100" s="598"/>
      <c r="QVE100" s="598"/>
      <c r="QVF100" s="598"/>
      <c r="QVG100" s="598"/>
      <c r="QVH100" s="598"/>
      <c r="QVI100" s="598"/>
      <c r="QVJ100" s="598"/>
      <c r="QVK100" s="598"/>
      <c r="QVL100" s="598"/>
      <c r="QVM100" s="598"/>
      <c r="QVN100" s="598"/>
      <c r="QVO100" s="598"/>
      <c r="QVP100" s="598"/>
      <c r="QVQ100" s="598"/>
      <c r="QVR100" s="598"/>
      <c r="QVS100" s="598"/>
      <c r="QVT100" s="598"/>
      <c r="QVU100" s="598"/>
      <c r="QVV100" s="598"/>
      <c r="QVW100" s="598"/>
      <c r="QVX100" s="598"/>
      <c r="QVY100" s="598"/>
      <c r="QVZ100" s="598"/>
      <c r="QWA100" s="598"/>
      <c r="QWB100" s="598"/>
      <c r="QWC100" s="598"/>
      <c r="QWD100" s="598"/>
      <c r="QWE100" s="598"/>
      <c r="QWF100" s="598"/>
      <c r="QWG100" s="598"/>
      <c r="QWH100" s="598"/>
      <c r="QWI100" s="598"/>
      <c r="QWJ100" s="598"/>
      <c r="QWK100" s="598"/>
      <c r="QWL100" s="598"/>
      <c r="QWM100" s="598"/>
      <c r="QWN100" s="598"/>
      <c r="QWO100" s="598"/>
      <c r="QWP100" s="598"/>
      <c r="QWQ100" s="598"/>
      <c r="QWR100" s="598"/>
      <c r="QWS100" s="598"/>
      <c r="QWT100" s="598"/>
      <c r="QWU100" s="598"/>
      <c r="QWV100" s="598"/>
      <c r="QWW100" s="598"/>
      <c r="QWX100" s="598"/>
      <c r="QWY100" s="598"/>
      <c r="QWZ100" s="598"/>
      <c r="QXA100" s="598"/>
      <c r="QXB100" s="598"/>
      <c r="QXC100" s="598"/>
      <c r="QXD100" s="598"/>
      <c r="QXE100" s="598"/>
      <c r="QXF100" s="598"/>
      <c r="QXG100" s="598"/>
      <c r="QXH100" s="598"/>
      <c r="QXI100" s="598"/>
      <c r="QXJ100" s="598"/>
      <c r="QXK100" s="598"/>
      <c r="QXL100" s="598"/>
      <c r="QXM100" s="598"/>
      <c r="QXN100" s="598"/>
      <c r="QXO100" s="598"/>
      <c r="QXP100" s="598"/>
      <c r="QXQ100" s="598"/>
      <c r="QXR100" s="598"/>
      <c r="QXS100" s="598"/>
      <c r="QXT100" s="598"/>
      <c r="QXU100" s="598"/>
      <c r="QXV100" s="598"/>
      <c r="QXW100" s="598"/>
      <c r="QXX100" s="598"/>
      <c r="QXY100" s="598"/>
      <c r="QXZ100" s="598"/>
      <c r="QYA100" s="598"/>
      <c r="QYB100" s="598"/>
      <c r="QYC100" s="598"/>
      <c r="QYD100" s="598"/>
      <c r="QYE100" s="598"/>
      <c r="QYF100" s="598"/>
      <c r="QYG100" s="598"/>
      <c r="QYH100" s="598"/>
      <c r="QYI100" s="598"/>
      <c r="QYJ100" s="598"/>
      <c r="QYK100" s="598"/>
      <c r="QYL100" s="598"/>
      <c r="QYM100" s="598"/>
      <c r="QYN100" s="598"/>
      <c r="QYO100" s="598"/>
      <c r="QYP100" s="598"/>
      <c r="QYQ100" s="598"/>
      <c r="QYR100" s="598"/>
      <c r="QYS100" s="598"/>
      <c r="QYT100" s="598"/>
      <c r="QYU100" s="598"/>
      <c r="QYV100" s="598"/>
      <c r="QYW100" s="598"/>
      <c r="QYX100" s="598"/>
      <c r="QYY100" s="598"/>
      <c r="QYZ100" s="598"/>
      <c r="QZA100" s="598"/>
      <c r="QZB100" s="598"/>
      <c r="QZC100" s="598"/>
      <c r="QZD100" s="598"/>
      <c r="QZE100" s="598"/>
      <c r="QZF100" s="598"/>
      <c r="QZG100" s="598"/>
      <c r="QZH100" s="598"/>
      <c r="QZI100" s="598"/>
      <c r="QZJ100" s="598"/>
      <c r="QZK100" s="598"/>
      <c r="QZL100" s="598"/>
      <c r="QZM100" s="598"/>
      <c r="QZN100" s="598"/>
      <c r="QZO100" s="598"/>
      <c r="QZP100" s="598"/>
      <c r="QZQ100" s="598"/>
      <c r="QZR100" s="598"/>
      <c r="QZS100" s="598"/>
      <c r="QZT100" s="598"/>
      <c r="QZU100" s="598"/>
      <c r="QZV100" s="598"/>
      <c r="QZW100" s="598"/>
      <c r="QZX100" s="598"/>
      <c r="QZY100" s="598"/>
      <c r="QZZ100" s="598"/>
      <c r="RAA100" s="598"/>
      <c r="RAB100" s="598"/>
      <c r="RAC100" s="598"/>
      <c r="RAD100" s="598"/>
      <c r="RAE100" s="598"/>
      <c r="RAF100" s="598"/>
      <c r="RAG100" s="598"/>
      <c r="RAH100" s="598"/>
      <c r="RAI100" s="598"/>
      <c r="RAJ100" s="598"/>
      <c r="RAK100" s="598"/>
      <c r="RAL100" s="598"/>
      <c r="RAM100" s="598"/>
      <c r="RAN100" s="598"/>
      <c r="RAO100" s="598"/>
      <c r="RAP100" s="598"/>
      <c r="RAQ100" s="598"/>
      <c r="RAR100" s="598"/>
      <c r="RAS100" s="598"/>
      <c r="RAT100" s="598"/>
      <c r="RAU100" s="598"/>
      <c r="RAV100" s="598"/>
      <c r="RAW100" s="598"/>
      <c r="RAX100" s="598"/>
      <c r="RAY100" s="598"/>
      <c r="RAZ100" s="598"/>
      <c r="RBA100" s="598"/>
      <c r="RBB100" s="598"/>
      <c r="RBC100" s="598"/>
      <c r="RBD100" s="598"/>
      <c r="RBE100" s="598"/>
      <c r="RBF100" s="598"/>
      <c r="RBG100" s="598"/>
      <c r="RBH100" s="598"/>
      <c r="RBI100" s="598"/>
      <c r="RBJ100" s="598"/>
      <c r="RBK100" s="598"/>
      <c r="RBL100" s="598"/>
      <c r="RBM100" s="598"/>
      <c r="RBN100" s="598"/>
      <c r="RBO100" s="598"/>
      <c r="RBP100" s="598"/>
      <c r="RBQ100" s="598"/>
      <c r="RBR100" s="598"/>
      <c r="RBS100" s="598"/>
      <c r="RBT100" s="598"/>
      <c r="RBU100" s="598"/>
      <c r="RBV100" s="598"/>
      <c r="RBW100" s="598"/>
      <c r="RBX100" s="598"/>
      <c r="RBY100" s="598"/>
      <c r="RBZ100" s="598"/>
      <c r="RCA100" s="598"/>
      <c r="RCB100" s="598"/>
      <c r="RCC100" s="598"/>
      <c r="RCD100" s="598"/>
      <c r="RCE100" s="598"/>
      <c r="RCF100" s="598"/>
      <c r="RCG100" s="598"/>
      <c r="RCH100" s="598"/>
      <c r="RCI100" s="598"/>
      <c r="RCJ100" s="598"/>
      <c r="RCK100" s="598"/>
      <c r="RCL100" s="598"/>
      <c r="RCM100" s="598"/>
      <c r="RCN100" s="598"/>
      <c r="RCO100" s="598"/>
      <c r="RCP100" s="598"/>
      <c r="RCQ100" s="598"/>
      <c r="RCR100" s="598"/>
      <c r="RCS100" s="598"/>
      <c r="RCT100" s="598"/>
      <c r="RCU100" s="598"/>
      <c r="RCV100" s="598"/>
      <c r="RCW100" s="598"/>
      <c r="RCX100" s="598"/>
      <c r="RCY100" s="598"/>
      <c r="RCZ100" s="598"/>
      <c r="RDA100" s="598"/>
      <c r="RDB100" s="598"/>
      <c r="RDC100" s="598"/>
      <c r="RDD100" s="598"/>
      <c r="RDE100" s="598"/>
      <c r="RDF100" s="598"/>
      <c r="RDG100" s="598"/>
      <c r="RDH100" s="598"/>
      <c r="RDI100" s="598"/>
      <c r="RDJ100" s="598"/>
      <c r="RDK100" s="598"/>
      <c r="RDL100" s="598"/>
      <c r="RDM100" s="598"/>
      <c r="RDN100" s="598"/>
      <c r="RDO100" s="598"/>
      <c r="RDP100" s="598"/>
      <c r="RDQ100" s="598"/>
      <c r="RDR100" s="598"/>
      <c r="RDS100" s="598"/>
      <c r="RDT100" s="598"/>
      <c r="RDU100" s="598"/>
      <c r="RDV100" s="598"/>
      <c r="RDW100" s="598"/>
      <c r="RDX100" s="598"/>
      <c r="RDY100" s="598"/>
      <c r="RDZ100" s="598"/>
      <c r="REA100" s="598"/>
      <c r="REB100" s="598"/>
      <c r="REC100" s="598"/>
      <c r="RED100" s="598"/>
      <c r="REE100" s="598"/>
      <c r="REF100" s="598"/>
      <c r="REG100" s="598"/>
      <c r="REH100" s="598"/>
      <c r="REI100" s="598"/>
      <c r="REJ100" s="598"/>
      <c r="REK100" s="598"/>
      <c r="REL100" s="598"/>
      <c r="REM100" s="598"/>
      <c r="REN100" s="598"/>
      <c r="REO100" s="598"/>
      <c r="REP100" s="598"/>
      <c r="REQ100" s="598"/>
      <c r="RER100" s="598"/>
      <c r="RES100" s="598"/>
      <c r="RET100" s="598"/>
      <c r="REU100" s="598"/>
      <c r="REV100" s="598"/>
      <c r="REW100" s="598"/>
      <c r="REX100" s="598"/>
      <c r="REY100" s="598"/>
      <c r="REZ100" s="598"/>
      <c r="RFA100" s="598"/>
      <c r="RFB100" s="598"/>
      <c r="RFC100" s="598"/>
      <c r="RFD100" s="598"/>
      <c r="RFE100" s="598"/>
      <c r="RFF100" s="598"/>
      <c r="RFG100" s="598"/>
      <c r="RFH100" s="598"/>
      <c r="RFI100" s="598"/>
      <c r="RFJ100" s="598"/>
      <c r="RFK100" s="598"/>
      <c r="RFL100" s="598"/>
      <c r="RFM100" s="598"/>
      <c r="RFN100" s="598"/>
      <c r="RFO100" s="598"/>
      <c r="RFP100" s="598"/>
      <c r="RFQ100" s="598"/>
      <c r="RFR100" s="598"/>
      <c r="RFS100" s="598"/>
      <c r="RFT100" s="598"/>
      <c r="RFU100" s="598"/>
      <c r="RFV100" s="598"/>
      <c r="RFW100" s="598"/>
      <c r="RFX100" s="598"/>
      <c r="RFY100" s="598"/>
      <c r="RFZ100" s="598"/>
      <c r="RGA100" s="598"/>
      <c r="RGB100" s="598"/>
      <c r="RGC100" s="598"/>
      <c r="RGD100" s="598"/>
      <c r="RGE100" s="598"/>
      <c r="RGF100" s="598"/>
      <c r="RGG100" s="598"/>
      <c r="RGH100" s="598"/>
      <c r="RGI100" s="598"/>
      <c r="RGJ100" s="598"/>
      <c r="RGK100" s="598"/>
      <c r="RGL100" s="598"/>
      <c r="RGM100" s="598"/>
      <c r="RGN100" s="598"/>
      <c r="RGO100" s="598"/>
      <c r="RGP100" s="598"/>
      <c r="RGQ100" s="598"/>
      <c r="RGR100" s="598"/>
      <c r="RGS100" s="598"/>
      <c r="RGT100" s="598"/>
      <c r="RGU100" s="598"/>
      <c r="RGV100" s="598"/>
      <c r="RGW100" s="598"/>
      <c r="RGX100" s="598"/>
      <c r="RGY100" s="598"/>
      <c r="RGZ100" s="598"/>
      <c r="RHA100" s="598"/>
      <c r="RHB100" s="598"/>
      <c r="RHC100" s="598"/>
      <c r="RHD100" s="598"/>
      <c r="RHE100" s="598"/>
      <c r="RHF100" s="598"/>
      <c r="RHG100" s="598"/>
      <c r="RHH100" s="598"/>
      <c r="RHI100" s="598"/>
      <c r="RHJ100" s="598"/>
      <c r="RHK100" s="598"/>
      <c r="RHL100" s="598"/>
      <c r="RHM100" s="598"/>
      <c r="RHN100" s="598"/>
      <c r="RHO100" s="598"/>
      <c r="RHP100" s="598"/>
      <c r="RHQ100" s="598"/>
      <c r="RHR100" s="598"/>
      <c r="RHS100" s="598"/>
      <c r="RHT100" s="598"/>
      <c r="RHU100" s="598"/>
      <c r="RHV100" s="598"/>
      <c r="RHW100" s="598"/>
      <c r="RHX100" s="598"/>
      <c r="RHY100" s="598"/>
      <c r="RHZ100" s="598"/>
      <c r="RIA100" s="598"/>
      <c r="RIB100" s="598"/>
      <c r="RIC100" s="598"/>
      <c r="RID100" s="598"/>
      <c r="RIE100" s="598"/>
      <c r="RIF100" s="598"/>
      <c r="RIG100" s="598"/>
      <c r="RIH100" s="598"/>
      <c r="RII100" s="598"/>
      <c r="RIJ100" s="598"/>
      <c r="RIK100" s="598"/>
      <c r="RIL100" s="598"/>
      <c r="RIM100" s="598"/>
      <c r="RIN100" s="598"/>
      <c r="RIO100" s="598"/>
      <c r="RIP100" s="598"/>
      <c r="RIQ100" s="598"/>
      <c r="RIR100" s="598"/>
      <c r="RIS100" s="598"/>
      <c r="RIT100" s="598"/>
      <c r="RIU100" s="598"/>
      <c r="RIV100" s="598"/>
      <c r="RIW100" s="598"/>
      <c r="RIX100" s="598"/>
      <c r="RIY100" s="598"/>
      <c r="RIZ100" s="598"/>
      <c r="RJA100" s="598"/>
      <c r="RJB100" s="598"/>
      <c r="RJC100" s="598"/>
      <c r="RJD100" s="598"/>
      <c r="RJE100" s="598"/>
      <c r="RJF100" s="598"/>
      <c r="RJG100" s="598"/>
      <c r="RJH100" s="598"/>
      <c r="RJI100" s="598"/>
      <c r="RJJ100" s="598"/>
      <c r="RJK100" s="598"/>
      <c r="RJL100" s="598"/>
      <c r="RJM100" s="598"/>
      <c r="RJN100" s="598"/>
      <c r="RJO100" s="598"/>
      <c r="RJP100" s="598"/>
      <c r="RJQ100" s="598"/>
      <c r="RJR100" s="598"/>
      <c r="RJS100" s="598"/>
      <c r="RJT100" s="598"/>
      <c r="RJU100" s="598"/>
      <c r="RJV100" s="598"/>
      <c r="RJW100" s="598"/>
      <c r="RJX100" s="598"/>
      <c r="RJY100" s="598"/>
      <c r="RJZ100" s="598"/>
      <c r="RKA100" s="598"/>
      <c r="RKB100" s="598"/>
      <c r="RKC100" s="598"/>
      <c r="RKD100" s="598"/>
      <c r="RKE100" s="598"/>
      <c r="RKF100" s="598"/>
      <c r="RKG100" s="598"/>
      <c r="RKH100" s="598"/>
      <c r="RKI100" s="598"/>
      <c r="RKJ100" s="598"/>
      <c r="RKK100" s="598"/>
      <c r="RKL100" s="598"/>
      <c r="RKM100" s="598"/>
      <c r="RKN100" s="598"/>
      <c r="RKO100" s="598"/>
      <c r="RKP100" s="598"/>
      <c r="RKQ100" s="598"/>
      <c r="RKR100" s="598"/>
      <c r="RKS100" s="598"/>
      <c r="RKT100" s="598"/>
      <c r="RKU100" s="598"/>
      <c r="RKV100" s="598"/>
      <c r="RKW100" s="598"/>
      <c r="RKX100" s="598"/>
      <c r="RKY100" s="598"/>
      <c r="RKZ100" s="598"/>
      <c r="RLA100" s="598"/>
      <c r="RLB100" s="598"/>
      <c r="RLC100" s="598"/>
      <c r="RLD100" s="598"/>
      <c r="RLE100" s="598"/>
      <c r="RLF100" s="598"/>
      <c r="RLG100" s="598"/>
      <c r="RLH100" s="598"/>
      <c r="RLI100" s="598"/>
      <c r="RLJ100" s="598"/>
      <c r="RLK100" s="598"/>
      <c r="RLL100" s="598"/>
      <c r="RLM100" s="598"/>
      <c r="RLN100" s="598"/>
      <c r="RLO100" s="598"/>
      <c r="RLP100" s="598"/>
      <c r="RLQ100" s="598"/>
      <c r="RLR100" s="598"/>
      <c r="RLS100" s="598"/>
      <c r="RLT100" s="598"/>
      <c r="RLU100" s="598"/>
      <c r="RLV100" s="598"/>
      <c r="RLW100" s="598"/>
      <c r="RLX100" s="598"/>
      <c r="RLY100" s="598"/>
      <c r="RLZ100" s="598"/>
      <c r="RMA100" s="598"/>
      <c r="RMB100" s="598"/>
      <c r="RMC100" s="598"/>
      <c r="RMD100" s="598"/>
      <c r="RME100" s="598"/>
      <c r="RMF100" s="598"/>
      <c r="RMG100" s="598"/>
      <c r="RMH100" s="598"/>
      <c r="RMI100" s="598"/>
      <c r="RMJ100" s="598"/>
      <c r="RMK100" s="598"/>
      <c r="RML100" s="598"/>
      <c r="RMM100" s="598"/>
      <c r="RMN100" s="598"/>
      <c r="RMO100" s="598"/>
      <c r="RMP100" s="598"/>
      <c r="RMQ100" s="598"/>
      <c r="RMR100" s="598"/>
      <c r="RMS100" s="598"/>
      <c r="RMT100" s="598"/>
      <c r="RMU100" s="598"/>
      <c r="RMV100" s="598"/>
      <c r="RMW100" s="598"/>
      <c r="RMX100" s="598"/>
      <c r="RMY100" s="598"/>
      <c r="RMZ100" s="598"/>
      <c r="RNA100" s="598"/>
      <c r="RNB100" s="598"/>
      <c r="RNC100" s="598"/>
      <c r="RND100" s="598"/>
      <c r="RNE100" s="598"/>
      <c r="RNF100" s="598"/>
      <c r="RNG100" s="598"/>
      <c r="RNH100" s="598"/>
      <c r="RNI100" s="598"/>
      <c r="RNJ100" s="598"/>
      <c r="RNK100" s="598"/>
      <c r="RNL100" s="598"/>
      <c r="RNM100" s="598"/>
      <c r="RNN100" s="598"/>
      <c r="RNO100" s="598"/>
      <c r="RNP100" s="598"/>
      <c r="RNQ100" s="598"/>
      <c r="RNR100" s="598"/>
      <c r="RNS100" s="598"/>
      <c r="RNT100" s="598"/>
      <c r="RNU100" s="598"/>
      <c r="RNV100" s="598"/>
      <c r="RNW100" s="598"/>
      <c r="RNX100" s="598"/>
      <c r="RNY100" s="598"/>
      <c r="RNZ100" s="598"/>
      <c r="ROA100" s="598"/>
      <c r="ROB100" s="598"/>
      <c r="ROC100" s="598"/>
      <c r="ROD100" s="598"/>
      <c r="ROE100" s="598"/>
      <c r="ROF100" s="598"/>
      <c r="ROG100" s="598"/>
      <c r="ROH100" s="598"/>
      <c r="ROI100" s="598"/>
      <c r="ROJ100" s="598"/>
      <c r="ROK100" s="598"/>
      <c r="ROL100" s="598"/>
      <c r="ROM100" s="598"/>
      <c r="RON100" s="598"/>
      <c r="ROO100" s="598"/>
      <c r="ROP100" s="598"/>
      <c r="ROQ100" s="598"/>
      <c r="ROR100" s="598"/>
      <c r="ROS100" s="598"/>
      <c r="ROT100" s="598"/>
      <c r="ROU100" s="598"/>
      <c r="ROV100" s="598"/>
      <c r="ROW100" s="598"/>
      <c r="ROX100" s="598"/>
      <c r="ROY100" s="598"/>
      <c r="ROZ100" s="598"/>
      <c r="RPA100" s="598"/>
      <c r="RPB100" s="598"/>
      <c r="RPC100" s="598"/>
      <c r="RPD100" s="598"/>
      <c r="RPE100" s="598"/>
      <c r="RPF100" s="598"/>
      <c r="RPG100" s="598"/>
      <c r="RPH100" s="598"/>
      <c r="RPI100" s="598"/>
      <c r="RPJ100" s="598"/>
      <c r="RPK100" s="598"/>
      <c r="RPL100" s="598"/>
      <c r="RPM100" s="598"/>
      <c r="RPN100" s="598"/>
      <c r="RPO100" s="598"/>
      <c r="RPP100" s="598"/>
      <c r="RPQ100" s="598"/>
      <c r="RPR100" s="598"/>
      <c r="RPS100" s="598"/>
      <c r="RPT100" s="598"/>
      <c r="RPU100" s="598"/>
      <c r="RPV100" s="598"/>
      <c r="RPW100" s="598"/>
      <c r="RPX100" s="598"/>
      <c r="RPY100" s="598"/>
      <c r="RPZ100" s="598"/>
      <c r="RQA100" s="598"/>
      <c r="RQB100" s="598"/>
      <c r="RQC100" s="598"/>
      <c r="RQD100" s="598"/>
      <c r="RQE100" s="598"/>
      <c r="RQF100" s="598"/>
      <c r="RQG100" s="598"/>
      <c r="RQH100" s="598"/>
      <c r="RQI100" s="598"/>
      <c r="RQJ100" s="598"/>
      <c r="RQK100" s="598"/>
      <c r="RQL100" s="598"/>
      <c r="RQM100" s="598"/>
      <c r="RQN100" s="598"/>
      <c r="RQO100" s="598"/>
      <c r="RQP100" s="598"/>
      <c r="RQQ100" s="598"/>
      <c r="RQR100" s="598"/>
      <c r="RQS100" s="598"/>
      <c r="RQT100" s="598"/>
      <c r="RQU100" s="598"/>
      <c r="RQV100" s="598"/>
      <c r="RQW100" s="598"/>
      <c r="RQX100" s="598"/>
      <c r="RQY100" s="598"/>
      <c r="RQZ100" s="598"/>
      <c r="RRA100" s="598"/>
      <c r="RRB100" s="598"/>
      <c r="RRC100" s="598"/>
      <c r="RRD100" s="598"/>
      <c r="RRE100" s="598"/>
      <c r="RRF100" s="598"/>
      <c r="RRG100" s="598"/>
      <c r="RRH100" s="598"/>
      <c r="RRI100" s="598"/>
      <c r="RRJ100" s="598"/>
      <c r="RRK100" s="598"/>
      <c r="RRL100" s="598"/>
      <c r="RRM100" s="598"/>
      <c r="RRN100" s="598"/>
      <c r="RRO100" s="598"/>
      <c r="RRP100" s="598"/>
      <c r="RRQ100" s="598"/>
      <c r="RRR100" s="598"/>
      <c r="RRS100" s="598"/>
      <c r="RRT100" s="598"/>
      <c r="RRU100" s="598"/>
      <c r="RRV100" s="598"/>
      <c r="RRW100" s="598"/>
      <c r="RRX100" s="598"/>
      <c r="RRY100" s="598"/>
      <c r="RRZ100" s="598"/>
      <c r="RSA100" s="598"/>
      <c r="RSB100" s="598"/>
      <c r="RSC100" s="598"/>
      <c r="RSD100" s="598"/>
      <c r="RSE100" s="598"/>
      <c r="RSF100" s="598"/>
      <c r="RSG100" s="598"/>
      <c r="RSH100" s="598"/>
      <c r="RSI100" s="598"/>
      <c r="RSJ100" s="598"/>
      <c r="RSK100" s="598"/>
      <c r="RSL100" s="598"/>
      <c r="RSM100" s="598"/>
      <c r="RSN100" s="598"/>
      <c r="RSO100" s="598"/>
      <c r="RSP100" s="598"/>
      <c r="RSQ100" s="598"/>
      <c r="RSR100" s="598"/>
      <c r="RSS100" s="598"/>
      <c r="RST100" s="598"/>
      <c r="RSU100" s="598"/>
      <c r="RSV100" s="598"/>
      <c r="RSW100" s="598"/>
      <c r="RSX100" s="598"/>
      <c r="RSY100" s="598"/>
      <c r="RSZ100" s="598"/>
      <c r="RTA100" s="598"/>
      <c r="RTB100" s="598"/>
      <c r="RTC100" s="598"/>
      <c r="RTD100" s="598"/>
      <c r="RTE100" s="598"/>
      <c r="RTF100" s="598"/>
      <c r="RTG100" s="598"/>
      <c r="RTH100" s="598"/>
      <c r="RTI100" s="598"/>
      <c r="RTJ100" s="598"/>
      <c r="RTK100" s="598"/>
      <c r="RTL100" s="598"/>
      <c r="RTM100" s="598"/>
      <c r="RTN100" s="598"/>
      <c r="RTO100" s="598"/>
      <c r="RTP100" s="598"/>
      <c r="RTQ100" s="598"/>
      <c r="RTR100" s="598"/>
      <c r="RTS100" s="598"/>
      <c r="RTT100" s="598"/>
      <c r="RTU100" s="598"/>
      <c r="RTV100" s="598"/>
      <c r="RTW100" s="598"/>
      <c r="RTX100" s="598"/>
      <c r="RTY100" s="598"/>
      <c r="RTZ100" s="598"/>
      <c r="RUA100" s="598"/>
      <c r="RUB100" s="598"/>
      <c r="RUC100" s="598"/>
      <c r="RUD100" s="598"/>
      <c r="RUE100" s="598"/>
      <c r="RUF100" s="598"/>
      <c r="RUG100" s="598"/>
      <c r="RUH100" s="598"/>
      <c r="RUI100" s="598"/>
      <c r="RUJ100" s="598"/>
      <c r="RUK100" s="598"/>
      <c r="RUL100" s="598"/>
      <c r="RUM100" s="598"/>
      <c r="RUN100" s="598"/>
      <c r="RUO100" s="598"/>
      <c r="RUP100" s="598"/>
      <c r="RUQ100" s="598"/>
      <c r="RUR100" s="598"/>
      <c r="RUS100" s="598"/>
      <c r="RUT100" s="598"/>
      <c r="RUU100" s="598"/>
      <c r="RUV100" s="598"/>
      <c r="RUW100" s="598"/>
      <c r="RUX100" s="598"/>
      <c r="RUY100" s="598"/>
      <c r="RUZ100" s="598"/>
      <c r="RVA100" s="598"/>
      <c r="RVB100" s="598"/>
      <c r="RVC100" s="598"/>
      <c r="RVD100" s="598"/>
      <c r="RVE100" s="598"/>
      <c r="RVF100" s="598"/>
      <c r="RVG100" s="598"/>
      <c r="RVH100" s="598"/>
      <c r="RVI100" s="598"/>
      <c r="RVJ100" s="598"/>
      <c r="RVK100" s="598"/>
      <c r="RVL100" s="598"/>
      <c r="RVM100" s="598"/>
      <c r="RVN100" s="598"/>
      <c r="RVO100" s="598"/>
      <c r="RVP100" s="598"/>
      <c r="RVQ100" s="598"/>
      <c r="RVR100" s="598"/>
      <c r="RVS100" s="598"/>
      <c r="RVT100" s="598"/>
      <c r="RVU100" s="598"/>
      <c r="RVV100" s="598"/>
      <c r="RVW100" s="598"/>
      <c r="RVX100" s="598"/>
      <c r="RVY100" s="598"/>
      <c r="RVZ100" s="598"/>
      <c r="RWA100" s="598"/>
      <c r="RWB100" s="598"/>
      <c r="RWC100" s="598"/>
      <c r="RWD100" s="598"/>
      <c r="RWE100" s="598"/>
      <c r="RWF100" s="598"/>
      <c r="RWG100" s="598"/>
      <c r="RWH100" s="598"/>
      <c r="RWI100" s="598"/>
      <c r="RWJ100" s="598"/>
      <c r="RWK100" s="598"/>
      <c r="RWL100" s="598"/>
      <c r="RWM100" s="598"/>
      <c r="RWN100" s="598"/>
      <c r="RWO100" s="598"/>
      <c r="RWP100" s="598"/>
      <c r="RWQ100" s="598"/>
      <c r="RWR100" s="598"/>
      <c r="RWS100" s="598"/>
      <c r="RWT100" s="598"/>
      <c r="RWU100" s="598"/>
      <c r="RWV100" s="598"/>
      <c r="RWW100" s="598"/>
      <c r="RWX100" s="598"/>
      <c r="RWY100" s="598"/>
      <c r="RWZ100" s="598"/>
      <c r="RXA100" s="598"/>
      <c r="RXB100" s="598"/>
      <c r="RXC100" s="598"/>
      <c r="RXD100" s="598"/>
      <c r="RXE100" s="598"/>
      <c r="RXF100" s="598"/>
      <c r="RXG100" s="598"/>
      <c r="RXH100" s="598"/>
      <c r="RXI100" s="598"/>
      <c r="RXJ100" s="598"/>
      <c r="RXK100" s="598"/>
      <c r="RXL100" s="598"/>
      <c r="RXM100" s="598"/>
      <c r="RXN100" s="598"/>
      <c r="RXO100" s="598"/>
      <c r="RXP100" s="598"/>
      <c r="RXQ100" s="598"/>
      <c r="RXR100" s="598"/>
      <c r="RXS100" s="598"/>
      <c r="RXT100" s="598"/>
      <c r="RXU100" s="598"/>
      <c r="RXV100" s="598"/>
      <c r="RXW100" s="598"/>
      <c r="RXX100" s="598"/>
      <c r="RXY100" s="598"/>
      <c r="RXZ100" s="598"/>
      <c r="RYA100" s="598"/>
      <c r="RYB100" s="598"/>
      <c r="RYC100" s="598"/>
      <c r="RYD100" s="598"/>
      <c r="RYE100" s="598"/>
      <c r="RYF100" s="598"/>
      <c r="RYG100" s="598"/>
      <c r="RYH100" s="598"/>
      <c r="RYI100" s="598"/>
      <c r="RYJ100" s="598"/>
      <c r="RYK100" s="598"/>
      <c r="RYL100" s="598"/>
      <c r="RYM100" s="598"/>
      <c r="RYN100" s="598"/>
      <c r="RYO100" s="598"/>
      <c r="RYP100" s="598"/>
      <c r="RYQ100" s="598"/>
      <c r="RYR100" s="598"/>
      <c r="RYS100" s="598"/>
      <c r="RYT100" s="598"/>
      <c r="RYU100" s="598"/>
      <c r="RYV100" s="598"/>
      <c r="RYW100" s="598"/>
      <c r="RYX100" s="598"/>
      <c r="RYY100" s="598"/>
      <c r="RYZ100" s="598"/>
      <c r="RZA100" s="598"/>
      <c r="RZB100" s="598"/>
      <c r="RZC100" s="598"/>
      <c r="RZD100" s="598"/>
      <c r="RZE100" s="598"/>
      <c r="RZF100" s="598"/>
      <c r="RZG100" s="598"/>
      <c r="RZH100" s="598"/>
      <c r="RZI100" s="598"/>
      <c r="RZJ100" s="598"/>
      <c r="RZK100" s="598"/>
      <c r="RZL100" s="598"/>
      <c r="RZM100" s="598"/>
      <c r="RZN100" s="598"/>
      <c r="RZO100" s="598"/>
      <c r="RZP100" s="598"/>
      <c r="RZQ100" s="598"/>
      <c r="RZR100" s="598"/>
      <c r="RZS100" s="598"/>
      <c r="RZT100" s="598"/>
      <c r="RZU100" s="598"/>
      <c r="RZV100" s="598"/>
      <c r="RZW100" s="598"/>
      <c r="RZX100" s="598"/>
      <c r="RZY100" s="598"/>
      <c r="RZZ100" s="598"/>
      <c r="SAA100" s="598"/>
      <c r="SAB100" s="598"/>
      <c r="SAC100" s="598"/>
      <c r="SAD100" s="598"/>
      <c r="SAE100" s="598"/>
      <c r="SAF100" s="598"/>
      <c r="SAG100" s="598"/>
      <c r="SAH100" s="598"/>
      <c r="SAI100" s="598"/>
      <c r="SAJ100" s="598"/>
      <c r="SAK100" s="598"/>
      <c r="SAL100" s="598"/>
      <c r="SAM100" s="598"/>
      <c r="SAN100" s="598"/>
      <c r="SAO100" s="598"/>
      <c r="SAP100" s="598"/>
      <c r="SAQ100" s="598"/>
      <c r="SAR100" s="598"/>
      <c r="SAS100" s="598"/>
      <c r="SAT100" s="598"/>
      <c r="SAU100" s="598"/>
      <c r="SAV100" s="598"/>
      <c r="SAW100" s="598"/>
      <c r="SAX100" s="598"/>
      <c r="SAY100" s="598"/>
      <c r="SAZ100" s="598"/>
      <c r="SBA100" s="598"/>
      <c r="SBB100" s="598"/>
      <c r="SBC100" s="598"/>
      <c r="SBD100" s="598"/>
      <c r="SBE100" s="598"/>
      <c r="SBF100" s="598"/>
      <c r="SBG100" s="598"/>
      <c r="SBH100" s="598"/>
      <c r="SBI100" s="598"/>
      <c r="SBJ100" s="598"/>
      <c r="SBK100" s="598"/>
      <c r="SBL100" s="598"/>
      <c r="SBM100" s="598"/>
      <c r="SBN100" s="598"/>
      <c r="SBO100" s="598"/>
      <c r="SBP100" s="598"/>
      <c r="SBQ100" s="598"/>
      <c r="SBR100" s="598"/>
      <c r="SBS100" s="598"/>
      <c r="SBT100" s="598"/>
      <c r="SBU100" s="598"/>
      <c r="SBV100" s="598"/>
      <c r="SBW100" s="598"/>
      <c r="SBX100" s="598"/>
      <c r="SBY100" s="598"/>
      <c r="SBZ100" s="598"/>
      <c r="SCA100" s="598"/>
      <c r="SCB100" s="598"/>
      <c r="SCC100" s="598"/>
      <c r="SCD100" s="598"/>
      <c r="SCE100" s="598"/>
      <c r="SCF100" s="598"/>
      <c r="SCG100" s="598"/>
      <c r="SCH100" s="598"/>
      <c r="SCI100" s="598"/>
      <c r="SCJ100" s="598"/>
      <c r="SCK100" s="598"/>
      <c r="SCL100" s="598"/>
      <c r="SCM100" s="598"/>
      <c r="SCN100" s="598"/>
      <c r="SCO100" s="598"/>
      <c r="SCP100" s="598"/>
      <c r="SCQ100" s="598"/>
      <c r="SCR100" s="598"/>
      <c r="SCS100" s="598"/>
      <c r="SCT100" s="598"/>
      <c r="SCU100" s="598"/>
      <c r="SCV100" s="598"/>
      <c r="SCW100" s="598"/>
      <c r="SCX100" s="598"/>
      <c r="SCY100" s="598"/>
      <c r="SCZ100" s="598"/>
      <c r="SDA100" s="598"/>
      <c r="SDB100" s="598"/>
      <c r="SDC100" s="598"/>
      <c r="SDD100" s="598"/>
      <c r="SDE100" s="598"/>
      <c r="SDF100" s="598"/>
      <c r="SDG100" s="598"/>
      <c r="SDH100" s="598"/>
      <c r="SDI100" s="598"/>
      <c r="SDJ100" s="598"/>
      <c r="SDK100" s="598"/>
      <c r="SDL100" s="598"/>
      <c r="SDM100" s="598"/>
      <c r="SDN100" s="598"/>
      <c r="SDO100" s="598"/>
      <c r="SDP100" s="598"/>
      <c r="SDQ100" s="598"/>
      <c r="SDR100" s="598"/>
      <c r="SDS100" s="598"/>
      <c r="SDT100" s="598"/>
      <c r="SDU100" s="598"/>
      <c r="SDV100" s="598"/>
      <c r="SDW100" s="598"/>
      <c r="SDX100" s="598"/>
      <c r="SDY100" s="598"/>
      <c r="SDZ100" s="598"/>
      <c r="SEA100" s="598"/>
      <c r="SEB100" s="598"/>
      <c r="SEC100" s="598"/>
      <c r="SED100" s="598"/>
      <c r="SEE100" s="598"/>
      <c r="SEF100" s="598"/>
      <c r="SEG100" s="598"/>
      <c r="SEH100" s="598"/>
      <c r="SEI100" s="598"/>
      <c r="SEJ100" s="598"/>
      <c r="SEK100" s="598"/>
      <c r="SEL100" s="598"/>
      <c r="SEM100" s="598"/>
      <c r="SEN100" s="598"/>
      <c r="SEO100" s="598"/>
      <c r="SEP100" s="598"/>
      <c r="SEQ100" s="598"/>
      <c r="SER100" s="598"/>
      <c r="SES100" s="598"/>
      <c r="SET100" s="598"/>
      <c r="SEU100" s="598"/>
      <c r="SEV100" s="598"/>
      <c r="SEW100" s="598"/>
      <c r="SEX100" s="598"/>
      <c r="SEY100" s="598"/>
      <c r="SEZ100" s="598"/>
      <c r="SFA100" s="598"/>
      <c r="SFB100" s="598"/>
      <c r="SFC100" s="598"/>
      <c r="SFD100" s="598"/>
      <c r="SFE100" s="598"/>
      <c r="SFF100" s="598"/>
      <c r="SFG100" s="598"/>
      <c r="SFH100" s="598"/>
      <c r="SFI100" s="598"/>
      <c r="SFJ100" s="598"/>
      <c r="SFK100" s="598"/>
      <c r="SFL100" s="598"/>
      <c r="SFM100" s="598"/>
      <c r="SFN100" s="598"/>
      <c r="SFO100" s="598"/>
      <c r="SFP100" s="598"/>
      <c r="SFQ100" s="598"/>
      <c r="SFR100" s="598"/>
      <c r="SFS100" s="598"/>
      <c r="SFT100" s="598"/>
      <c r="SFU100" s="598"/>
      <c r="SFV100" s="598"/>
      <c r="SFW100" s="598"/>
      <c r="SFX100" s="598"/>
      <c r="SFY100" s="598"/>
      <c r="SFZ100" s="598"/>
      <c r="SGA100" s="598"/>
      <c r="SGB100" s="598"/>
      <c r="SGC100" s="598"/>
      <c r="SGD100" s="598"/>
      <c r="SGE100" s="598"/>
      <c r="SGF100" s="598"/>
      <c r="SGG100" s="598"/>
      <c r="SGH100" s="598"/>
      <c r="SGI100" s="598"/>
      <c r="SGJ100" s="598"/>
      <c r="SGK100" s="598"/>
      <c r="SGL100" s="598"/>
      <c r="SGM100" s="598"/>
      <c r="SGN100" s="598"/>
      <c r="SGO100" s="598"/>
      <c r="SGP100" s="598"/>
      <c r="SGQ100" s="598"/>
      <c r="SGR100" s="598"/>
      <c r="SGS100" s="598"/>
      <c r="SGT100" s="598"/>
      <c r="SGU100" s="598"/>
      <c r="SGV100" s="598"/>
      <c r="SGW100" s="598"/>
      <c r="SGX100" s="598"/>
      <c r="SGY100" s="598"/>
      <c r="SGZ100" s="598"/>
      <c r="SHA100" s="598"/>
      <c r="SHB100" s="598"/>
      <c r="SHC100" s="598"/>
      <c r="SHD100" s="598"/>
      <c r="SHE100" s="598"/>
      <c r="SHF100" s="598"/>
      <c r="SHG100" s="598"/>
      <c r="SHH100" s="598"/>
      <c r="SHI100" s="598"/>
      <c r="SHJ100" s="598"/>
      <c r="SHK100" s="598"/>
      <c r="SHL100" s="598"/>
      <c r="SHM100" s="598"/>
      <c r="SHN100" s="598"/>
      <c r="SHO100" s="598"/>
      <c r="SHP100" s="598"/>
      <c r="SHQ100" s="598"/>
      <c r="SHR100" s="598"/>
      <c r="SHS100" s="598"/>
      <c r="SHT100" s="598"/>
      <c r="SHU100" s="598"/>
      <c r="SHV100" s="598"/>
      <c r="SHW100" s="598"/>
      <c r="SHX100" s="598"/>
      <c r="SHY100" s="598"/>
      <c r="SHZ100" s="598"/>
      <c r="SIA100" s="598"/>
      <c r="SIB100" s="598"/>
      <c r="SIC100" s="598"/>
      <c r="SID100" s="598"/>
      <c r="SIE100" s="598"/>
      <c r="SIF100" s="598"/>
      <c r="SIG100" s="598"/>
      <c r="SIH100" s="598"/>
      <c r="SII100" s="598"/>
      <c r="SIJ100" s="598"/>
      <c r="SIK100" s="598"/>
      <c r="SIL100" s="598"/>
      <c r="SIM100" s="598"/>
      <c r="SIN100" s="598"/>
      <c r="SIO100" s="598"/>
      <c r="SIP100" s="598"/>
      <c r="SIQ100" s="598"/>
      <c r="SIR100" s="598"/>
      <c r="SIS100" s="598"/>
      <c r="SIT100" s="598"/>
      <c r="SIU100" s="598"/>
      <c r="SIV100" s="598"/>
      <c r="SIW100" s="598"/>
      <c r="SIX100" s="598"/>
      <c r="SIY100" s="598"/>
      <c r="SIZ100" s="598"/>
      <c r="SJA100" s="598"/>
      <c r="SJB100" s="598"/>
      <c r="SJC100" s="598"/>
      <c r="SJD100" s="598"/>
      <c r="SJE100" s="598"/>
      <c r="SJF100" s="598"/>
      <c r="SJG100" s="598"/>
      <c r="SJH100" s="598"/>
      <c r="SJI100" s="598"/>
      <c r="SJJ100" s="598"/>
      <c r="SJK100" s="598"/>
      <c r="SJL100" s="598"/>
      <c r="SJM100" s="598"/>
      <c r="SJN100" s="598"/>
      <c r="SJO100" s="598"/>
      <c r="SJP100" s="598"/>
      <c r="SJQ100" s="598"/>
      <c r="SJR100" s="598"/>
      <c r="SJS100" s="598"/>
      <c r="SJT100" s="598"/>
      <c r="SJU100" s="598"/>
      <c r="SJV100" s="598"/>
      <c r="SJW100" s="598"/>
      <c r="SJX100" s="598"/>
      <c r="SJY100" s="598"/>
      <c r="SJZ100" s="598"/>
      <c r="SKA100" s="598"/>
      <c r="SKB100" s="598"/>
      <c r="SKC100" s="598"/>
      <c r="SKD100" s="598"/>
      <c r="SKE100" s="598"/>
      <c r="SKF100" s="598"/>
      <c r="SKG100" s="598"/>
      <c r="SKH100" s="598"/>
      <c r="SKI100" s="598"/>
      <c r="SKJ100" s="598"/>
      <c r="SKK100" s="598"/>
      <c r="SKL100" s="598"/>
      <c r="SKM100" s="598"/>
      <c r="SKN100" s="598"/>
      <c r="SKO100" s="598"/>
      <c r="SKP100" s="598"/>
      <c r="SKQ100" s="598"/>
      <c r="SKR100" s="598"/>
      <c r="SKS100" s="598"/>
      <c r="SKT100" s="598"/>
      <c r="SKU100" s="598"/>
      <c r="SKV100" s="598"/>
      <c r="SKW100" s="598"/>
      <c r="SKX100" s="598"/>
      <c r="SKY100" s="598"/>
      <c r="SKZ100" s="598"/>
      <c r="SLA100" s="598"/>
      <c r="SLB100" s="598"/>
      <c r="SLC100" s="598"/>
      <c r="SLD100" s="598"/>
      <c r="SLE100" s="598"/>
      <c r="SLF100" s="598"/>
      <c r="SLG100" s="598"/>
      <c r="SLH100" s="598"/>
      <c r="SLI100" s="598"/>
      <c r="SLJ100" s="598"/>
      <c r="SLK100" s="598"/>
      <c r="SLL100" s="598"/>
      <c r="SLM100" s="598"/>
      <c r="SLN100" s="598"/>
      <c r="SLO100" s="598"/>
      <c r="SLP100" s="598"/>
      <c r="SLQ100" s="598"/>
      <c r="SLR100" s="598"/>
      <c r="SLS100" s="598"/>
      <c r="SLT100" s="598"/>
      <c r="SLU100" s="598"/>
      <c r="SLV100" s="598"/>
      <c r="SLW100" s="598"/>
      <c r="SLX100" s="598"/>
      <c r="SLY100" s="598"/>
      <c r="SLZ100" s="598"/>
      <c r="SMA100" s="598"/>
      <c r="SMB100" s="598"/>
      <c r="SMC100" s="598"/>
      <c r="SMD100" s="598"/>
      <c r="SME100" s="598"/>
      <c r="SMF100" s="598"/>
      <c r="SMG100" s="598"/>
      <c r="SMH100" s="598"/>
      <c r="SMI100" s="598"/>
      <c r="SMJ100" s="598"/>
      <c r="SMK100" s="598"/>
      <c r="SML100" s="598"/>
      <c r="SMM100" s="598"/>
      <c r="SMN100" s="598"/>
      <c r="SMO100" s="598"/>
      <c r="SMP100" s="598"/>
      <c r="SMQ100" s="598"/>
      <c r="SMR100" s="598"/>
      <c r="SMS100" s="598"/>
      <c r="SMT100" s="598"/>
      <c r="SMU100" s="598"/>
      <c r="SMV100" s="598"/>
      <c r="SMW100" s="598"/>
      <c r="SMX100" s="598"/>
      <c r="SMY100" s="598"/>
      <c r="SMZ100" s="598"/>
      <c r="SNA100" s="598"/>
      <c r="SNB100" s="598"/>
      <c r="SNC100" s="598"/>
      <c r="SND100" s="598"/>
      <c r="SNE100" s="598"/>
      <c r="SNF100" s="598"/>
      <c r="SNG100" s="598"/>
      <c r="SNH100" s="598"/>
      <c r="SNI100" s="598"/>
      <c r="SNJ100" s="598"/>
      <c r="SNK100" s="598"/>
      <c r="SNL100" s="598"/>
      <c r="SNM100" s="598"/>
      <c r="SNN100" s="598"/>
      <c r="SNO100" s="598"/>
      <c r="SNP100" s="598"/>
      <c r="SNQ100" s="598"/>
      <c r="SNR100" s="598"/>
      <c r="SNS100" s="598"/>
      <c r="SNT100" s="598"/>
      <c r="SNU100" s="598"/>
      <c r="SNV100" s="598"/>
      <c r="SNW100" s="598"/>
      <c r="SNX100" s="598"/>
      <c r="SNY100" s="598"/>
      <c r="SNZ100" s="598"/>
      <c r="SOA100" s="598"/>
      <c r="SOB100" s="598"/>
      <c r="SOC100" s="598"/>
      <c r="SOD100" s="598"/>
      <c r="SOE100" s="598"/>
      <c r="SOF100" s="598"/>
      <c r="SOG100" s="598"/>
      <c r="SOH100" s="598"/>
      <c r="SOI100" s="598"/>
      <c r="SOJ100" s="598"/>
      <c r="SOK100" s="598"/>
      <c r="SOL100" s="598"/>
      <c r="SOM100" s="598"/>
      <c r="SON100" s="598"/>
      <c r="SOO100" s="598"/>
      <c r="SOP100" s="598"/>
      <c r="SOQ100" s="598"/>
      <c r="SOR100" s="598"/>
      <c r="SOS100" s="598"/>
      <c r="SOT100" s="598"/>
      <c r="SOU100" s="598"/>
      <c r="SOV100" s="598"/>
      <c r="SOW100" s="598"/>
      <c r="SOX100" s="598"/>
      <c r="SOY100" s="598"/>
      <c r="SOZ100" s="598"/>
      <c r="SPA100" s="598"/>
      <c r="SPB100" s="598"/>
      <c r="SPC100" s="598"/>
      <c r="SPD100" s="598"/>
      <c r="SPE100" s="598"/>
      <c r="SPF100" s="598"/>
      <c r="SPG100" s="598"/>
      <c r="SPH100" s="598"/>
      <c r="SPI100" s="598"/>
      <c r="SPJ100" s="598"/>
      <c r="SPK100" s="598"/>
      <c r="SPL100" s="598"/>
      <c r="SPM100" s="598"/>
      <c r="SPN100" s="598"/>
      <c r="SPO100" s="598"/>
      <c r="SPP100" s="598"/>
      <c r="SPQ100" s="598"/>
      <c r="SPR100" s="598"/>
      <c r="SPS100" s="598"/>
      <c r="SPT100" s="598"/>
      <c r="SPU100" s="598"/>
      <c r="SPV100" s="598"/>
      <c r="SPW100" s="598"/>
      <c r="SPX100" s="598"/>
      <c r="SPY100" s="598"/>
      <c r="SPZ100" s="598"/>
      <c r="SQA100" s="598"/>
      <c r="SQB100" s="598"/>
      <c r="SQC100" s="598"/>
      <c r="SQD100" s="598"/>
      <c r="SQE100" s="598"/>
      <c r="SQF100" s="598"/>
      <c r="SQG100" s="598"/>
      <c r="SQH100" s="598"/>
      <c r="SQI100" s="598"/>
      <c r="SQJ100" s="598"/>
      <c r="SQK100" s="598"/>
      <c r="SQL100" s="598"/>
      <c r="SQM100" s="598"/>
      <c r="SQN100" s="598"/>
      <c r="SQO100" s="598"/>
      <c r="SQP100" s="598"/>
      <c r="SQQ100" s="598"/>
      <c r="SQR100" s="598"/>
      <c r="SQS100" s="598"/>
      <c r="SQT100" s="598"/>
      <c r="SQU100" s="598"/>
      <c r="SQV100" s="598"/>
      <c r="SQW100" s="598"/>
      <c r="SQX100" s="598"/>
      <c r="SQY100" s="598"/>
      <c r="SQZ100" s="598"/>
      <c r="SRA100" s="598"/>
      <c r="SRB100" s="598"/>
      <c r="SRC100" s="598"/>
      <c r="SRD100" s="598"/>
      <c r="SRE100" s="598"/>
      <c r="SRF100" s="598"/>
      <c r="SRG100" s="598"/>
      <c r="SRH100" s="598"/>
      <c r="SRI100" s="598"/>
      <c r="SRJ100" s="598"/>
      <c r="SRK100" s="598"/>
      <c r="SRL100" s="598"/>
      <c r="SRM100" s="598"/>
      <c r="SRN100" s="598"/>
      <c r="SRO100" s="598"/>
      <c r="SRP100" s="598"/>
      <c r="SRQ100" s="598"/>
      <c r="SRR100" s="598"/>
      <c r="SRS100" s="598"/>
      <c r="SRT100" s="598"/>
      <c r="SRU100" s="598"/>
      <c r="SRV100" s="598"/>
      <c r="SRW100" s="598"/>
      <c r="SRX100" s="598"/>
      <c r="SRY100" s="598"/>
      <c r="SRZ100" s="598"/>
      <c r="SSA100" s="598"/>
      <c r="SSB100" s="598"/>
      <c r="SSC100" s="598"/>
      <c r="SSD100" s="598"/>
      <c r="SSE100" s="598"/>
      <c r="SSF100" s="598"/>
      <c r="SSG100" s="598"/>
      <c r="SSH100" s="598"/>
      <c r="SSI100" s="598"/>
      <c r="SSJ100" s="598"/>
      <c r="SSK100" s="598"/>
      <c r="SSL100" s="598"/>
      <c r="SSM100" s="598"/>
      <c r="SSN100" s="598"/>
      <c r="SSO100" s="598"/>
      <c r="SSP100" s="598"/>
      <c r="SSQ100" s="598"/>
      <c r="SSR100" s="598"/>
      <c r="SSS100" s="598"/>
      <c r="SST100" s="598"/>
      <c r="SSU100" s="598"/>
      <c r="SSV100" s="598"/>
      <c r="SSW100" s="598"/>
      <c r="SSX100" s="598"/>
      <c r="SSY100" s="598"/>
      <c r="SSZ100" s="598"/>
      <c r="STA100" s="598"/>
      <c r="STB100" s="598"/>
      <c r="STC100" s="598"/>
      <c r="STD100" s="598"/>
      <c r="STE100" s="598"/>
      <c r="STF100" s="598"/>
      <c r="STG100" s="598"/>
      <c r="STH100" s="598"/>
      <c r="STI100" s="598"/>
      <c r="STJ100" s="598"/>
      <c r="STK100" s="598"/>
      <c r="STL100" s="598"/>
      <c r="STM100" s="598"/>
      <c r="STN100" s="598"/>
      <c r="STO100" s="598"/>
      <c r="STP100" s="598"/>
      <c r="STQ100" s="598"/>
      <c r="STR100" s="598"/>
      <c r="STS100" s="598"/>
      <c r="STT100" s="598"/>
      <c r="STU100" s="598"/>
      <c r="STV100" s="598"/>
      <c r="STW100" s="598"/>
      <c r="STX100" s="598"/>
      <c r="STY100" s="598"/>
      <c r="STZ100" s="598"/>
      <c r="SUA100" s="598"/>
      <c r="SUB100" s="598"/>
      <c r="SUC100" s="598"/>
      <c r="SUD100" s="598"/>
      <c r="SUE100" s="598"/>
      <c r="SUF100" s="598"/>
      <c r="SUG100" s="598"/>
      <c r="SUH100" s="598"/>
      <c r="SUI100" s="598"/>
      <c r="SUJ100" s="598"/>
      <c r="SUK100" s="598"/>
      <c r="SUL100" s="598"/>
      <c r="SUM100" s="598"/>
      <c r="SUN100" s="598"/>
      <c r="SUO100" s="598"/>
      <c r="SUP100" s="598"/>
      <c r="SUQ100" s="598"/>
      <c r="SUR100" s="598"/>
      <c r="SUS100" s="598"/>
      <c r="SUT100" s="598"/>
      <c r="SUU100" s="598"/>
      <c r="SUV100" s="598"/>
      <c r="SUW100" s="598"/>
      <c r="SUX100" s="598"/>
      <c r="SUY100" s="598"/>
      <c r="SUZ100" s="598"/>
      <c r="SVA100" s="598"/>
      <c r="SVB100" s="598"/>
      <c r="SVC100" s="598"/>
      <c r="SVD100" s="598"/>
      <c r="SVE100" s="598"/>
      <c r="SVF100" s="598"/>
      <c r="SVG100" s="598"/>
      <c r="SVH100" s="598"/>
      <c r="SVI100" s="598"/>
      <c r="SVJ100" s="598"/>
      <c r="SVK100" s="598"/>
      <c r="SVL100" s="598"/>
      <c r="SVM100" s="598"/>
      <c r="SVN100" s="598"/>
      <c r="SVO100" s="598"/>
      <c r="SVP100" s="598"/>
      <c r="SVQ100" s="598"/>
      <c r="SVR100" s="598"/>
      <c r="SVS100" s="598"/>
      <c r="SVT100" s="598"/>
      <c r="SVU100" s="598"/>
      <c r="SVV100" s="598"/>
      <c r="SVW100" s="598"/>
      <c r="SVX100" s="598"/>
      <c r="SVY100" s="598"/>
      <c r="SVZ100" s="598"/>
      <c r="SWA100" s="598"/>
      <c r="SWB100" s="598"/>
      <c r="SWC100" s="598"/>
      <c r="SWD100" s="598"/>
      <c r="SWE100" s="598"/>
      <c r="SWF100" s="598"/>
      <c r="SWG100" s="598"/>
      <c r="SWH100" s="598"/>
      <c r="SWI100" s="598"/>
      <c r="SWJ100" s="598"/>
      <c r="SWK100" s="598"/>
      <c r="SWL100" s="598"/>
      <c r="SWM100" s="598"/>
      <c r="SWN100" s="598"/>
      <c r="SWO100" s="598"/>
      <c r="SWP100" s="598"/>
      <c r="SWQ100" s="598"/>
      <c r="SWR100" s="598"/>
      <c r="SWS100" s="598"/>
      <c r="SWT100" s="598"/>
      <c r="SWU100" s="598"/>
      <c r="SWV100" s="598"/>
      <c r="SWW100" s="598"/>
      <c r="SWX100" s="598"/>
      <c r="SWY100" s="598"/>
      <c r="SWZ100" s="598"/>
      <c r="SXA100" s="598"/>
      <c r="SXB100" s="598"/>
      <c r="SXC100" s="598"/>
      <c r="SXD100" s="598"/>
      <c r="SXE100" s="598"/>
      <c r="SXF100" s="598"/>
      <c r="SXG100" s="598"/>
      <c r="SXH100" s="598"/>
      <c r="SXI100" s="598"/>
      <c r="SXJ100" s="598"/>
      <c r="SXK100" s="598"/>
      <c r="SXL100" s="598"/>
      <c r="SXM100" s="598"/>
      <c r="SXN100" s="598"/>
      <c r="SXO100" s="598"/>
      <c r="SXP100" s="598"/>
      <c r="SXQ100" s="598"/>
      <c r="SXR100" s="598"/>
      <c r="SXS100" s="598"/>
      <c r="SXT100" s="598"/>
      <c r="SXU100" s="598"/>
      <c r="SXV100" s="598"/>
      <c r="SXW100" s="598"/>
      <c r="SXX100" s="598"/>
      <c r="SXY100" s="598"/>
      <c r="SXZ100" s="598"/>
      <c r="SYA100" s="598"/>
      <c r="SYB100" s="598"/>
      <c r="SYC100" s="598"/>
      <c r="SYD100" s="598"/>
      <c r="SYE100" s="598"/>
      <c r="SYF100" s="598"/>
      <c r="SYG100" s="598"/>
      <c r="SYH100" s="598"/>
      <c r="SYI100" s="598"/>
      <c r="SYJ100" s="598"/>
      <c r="SYK100" s="598"/>
      <c r="SYL100" s="598"/>
      <c r="SYM100" s="598"/>
      <c r="SYN100" s="598"/>
      <c r="SYO100" s="598"/>
      <c r="SYP100" s="598"/>
      <c r="SYQ100" s="598"/>
      <c r="SYR100" s="598"/>
      <c r="SYS100" s="598"/>
      <c r="SYT100" s="598"/>
      <c r="SYU100" s="598"/>
      <c r="SYV100" s="598"/>
      <c r="SYW100" s="598"/>
      <c r="SYX100" s="598"/>
      <c r="SYY100" s="598"/>
      <c r="SYZ100" s="598"/>
      <c r="SZA100" s="598"/>
      <c r="SZB100" s="598"/>
      <c r="SZC100" s="598"/>
      <c r="SZD100" s="598"/>
      <c r="SZE100" s="598"/>
      <c r="SZF100" s="598"/>
      <c r="SZG100" s="598"/>
      <c r="SZH100" s="598"/>
      <c r="SZI100" s="598"/>
      <c r="SZJ100" s="598"/>
      <c r="SZK100" s="598"/>
      <c r="SZL100" s="598"/>
      <c r="SZM100" s="598"/>
      <c r="SZN100" s="598"/>
      <c r="SZO100" s="598"/>
      <c r="SZP100" s="598"/>
      <c r="SZQ100" s="598"/>
      <c r="SZR100" s="598"/>
      <c r="SZS100" s="598"/>
      <c r="SZT100" s="598"/>
      <c r="SZU100" s="598"/>
      <c r="SZV100" s="598"/>
      <c r="SZW100" s="598"/>
      <c r="SZX100" s="598"/>
      <c r="SZY100" s="598"/>
      <c r="SZZ100" s="598"/>
      <c r="TAA100" s="598"/>
      <c r="TAB100" s="598"/>
      <c r="TAC100" s="598"/>
      <c r="TAD100" s="598"/>
      <c r="TAE100" s="598"/>
      <c r="TAF100" s="598"/>
      <c r="TAG100" s="598"/>
      <c r="TAH100" s="598"/>
      <c r="TAI100" s="598"/>
      <c r="TAJ100" s="598"/>
      <c r="TAK100" s="598"/>
      <c r="TAL100" s="598"/>
      <c r="TAM100" s="598"/>
      <c r="TAN100" s="598"/>
      <c r="TAO100" s="598"/>
      <c r="TAP100" s="598"/>
      <c r="TAQ100" s="598"/>
      <c r="TAR100" s="598"/>
      <c r="TAS100" s="598"/>
      <c r="TAT100" s="598"/>
      <c r="TAU100" s="598"/>
      <c r="TAV100" s="598"/>
      <c r="TAW100" s="598"/>
      <c r="TAX100" s="598"/>
      <c r="TAY100" s="598"/>
      <c r="TAZ100" s="598"/>
      <c r="TBA100" s="598"/>
      <c r="TBB100" s="598"/>
      <c r="TBC100" s="598"/>
      <c r="TBD100" s="598"/>
      <c r="TBE100" s="598"/>
      <c r="TBF100" s="598"/>
      <c r="TBG100" s="598"/>
      <c r="TBH100" s="598"/>
      <c r="TBI100" s="598"/>
      <c r="TBJ100" s="598"/>
      <c r="TBK100" s="598"/>
      <c r="TBL100" s="598"/>
      <c r="TBM100" s="598"/>
      <c r="TBN100" s="598"/>
      <c r="TBO100" s="598"/>
      <c r="TBP100" s="598"/>
      <c r="TBQ100" s="598"/>
      <c r="TBR100" s="598"/>
      <c r="TBS100" s="598"/>
      <c r="TBT100" s="598"/>
      <c r="TBU100" s="598"/>
      <c r="TBV100" s="598"/>
      <c r="TBW100" s="598"/>
      <c r="TBX100" s="598"/>
      <c r="TBY100" s="598"/>
      <c r="TBZ100" s="598"/>
      <c r="TCA100" s="598"/>
      <c r="TCB100" s="598"/>
      <c r="TCC100" s="598"/>
      <c r="TCD100" s="598"/>
      <c r="TCE100" s="598"/>
      <c r="TCF100" s="598"/>
      <c r="TCG100" s="598"/>
      <c r="TCH100" s="598"/>
      <c r="TCI100" s="598"/>
      <c r="TCJ100" s="598"/>
      <c r="TCK100" s="598"/>
      <c r="TCL100" s="598"/>
      <c r="TCM100" s="598"/>
      <c r="TCN100" s="598"/>
      <c r="TCO100" s="598"/>
      <c r="TCP100" s="598"/>
      <c r="TCQ100" s="598"/>
      <c r="TCR100" s="598"/>
      <c r="TCS100" s="598"/>
      <c r="TCT100" s="598"/>
      <c r="TCU100" s="598"/>
      <c r="TCV100" s="598"/>
      <c r="TCW100" s="598"/>
      <c r="TCX100" s="598"/>
      <c r="TCY100" s="598"/>
      <c r="TCZ100" s="598"/>
      <c r="TDA100" s="598"/>
      <c r="TDB100" s="598"/>
      <c r="TDC100" s="598"/>
      <c r="TDD100" s="598"/>
      <c r="TDE100" s="598"/>
      <c r="TDF100" s="598"/>
      <c r="TDG100" s="598"/>
      <c r="TDH100" s="598"/>
      <c r="TDI100" s="598"/>
      <c r="TDJ100" s="598"/>
      <c r="TDK100" s="598"/>
      <c r="TDL100" s="598"/>
      <c r="TDM100" s="598"/>
      <c r="TDN100" s="598"/>
      <c r="TDO100" s="598"/>
      <c r="TDP100" s="598"/>
      <c r="TDQ100" s="598"/>
      <c r="TDR100" s="598"/>
      <c r="TDS100" s="598"/>
      <c r="TDT100" s="598"/>
      <c r="TDU100" s="598"/>
      <c r="TDV100" s="598"/>
      <c r="TDW100" s="598"/>
      <c r="TDX100" s="598"/>
      <c r="TDY100" s="598"/>
      <c r="TDZ100" s="598"/>
      <c r="TEA100" s="598"/>
      <c r="TEB100" s="598"/>
      <c r="TEC100" s="598"/>
      <c r="TED100" s="598"/>
      <c r="TEE100" s="598"/>
      <c r="TEF100" s="598"/>
      <c r="TEG100" s="598"/>
      <c r="TEH100" s="598"/>
      <c r="TEI100" s="598"/>
      <c r="TEJ100" s="598"/>
      <c r="TEK100" s="598"/>
      <c r="TEL100" s="598"/>
      <c r="TEM100" s="598"/>
      <c r="TEN100" s="598"/>
      <c r="TEO100" s="598"/>
      <c r="TEP100" s="598"/>
      <c r="TEQ100" s="598"/>
      <c r="TER100" s="598"/>
      <c r="TES100" s="598"/>
      <c r="TET100" s="598"/>
      <c r="TEU100" s="598"/>
      <c r="TEV100" s="598"/>
      <c r="TEW100" s="598"/>
      <c r="TEX100" s="598"/>
      <c r="TEY100" s="598"/>
      <c r="TEZ100" s="598"/>
      <c r="TFA100" s="598"/>
      <c r="TFB100" s="598"/>
      <c r="TFC100" s="598"/>
      <c r="TFD100" s="598"/>
      <c r="TFE100" s="598"/>
      <c r="TFF100" s="598"/>
      <c r="TFG100" s="598"/>
      <c r="TFH100" s="598"/>
      <c r="TFI100" s="598"/>
      <c r="TFJ100" s="598"/>
      <c r="TFK100" s="598"/>
      <c r="TFL100" s="598"/>
      <c r="TFM100" s="598"/>
      <c r="TFN100" s="598"/>
      <c r="TFO100" s="598"/>
      <c r="TFP100" s="598"/>
      <c r="TFQ100" s="598"/>
      <c r="TFR100" s="598"/>
      <c r="TFS100" s="598"/>
      <c r="TFT100" s="598"/>
      <c r="TFU100" s="598"/>
      <c r="TFV100" s="598"/>
      <c r="TFW100" s="598"/>
      <c r="TFX100" s="598"/>
      <c r="TFY100" s="598"/>
      <c r="TFZ100" s="598"/>
      <c r="TGA100" s="598"/>
      <c r="TGB100" s="598"/>
      <c r="TGC100" s="598"/>
      <c r="TGD100" s="598"/>
      <c r="TGE100" s="598"/>
      <c r="TGF100" s="598"/>
      <c r="TGG100" s="598"/>
      <c r="TGH100" s="598"/>
      <c r="TGI100" s="598"/>
      <c r="TGJ100" s="598"/>
      <c r="TGK100" s="598"/>
      <c r="TGL100" s="598"/>
      <c r="TGM100" s="598"/>
      <c r="TGN100" s="598"/>
      <c r="TGO100" s="598"/>
      <c r="TGP100" s="598"/>
      <c r="TGQ100" s="598"/>
      <c r="TGR100" s="598"/>
      <c r="TGS100" s="598"/>
      <c r="TGT100" s="598"/>
      <c r="TGU100" s="598"/>
      <c r="TGV100" s="598"/>
      <c r="TGW100" s="598"/>
      <c r="TGX100" s="598"/>
      <c r="TGY100" s="598"/>
      <c r="TGZ100" s="598"/>
      <c r="THA100" s="598"/>
      <c r="THB100" s="598"/>
      <c r="THC100" s="598"/>
      <c r="THD100" s="598"/>
      <c r="THE100" s="598"/>
      <c r="THF100" s="598"/>
      <c r="THG100" s="598"/>
      <c r="THH100" s="598"/>
      <c r="THI100" s="598"/>
      <c r="THJ100" s="598"/>
      <c r="THK100" s="598"/>
      <c r="THL100" s="598"/>
      <c r="THM100" s="598"/>
      <c r="THN100" s="598"/>
      <c r="THO100" s="598"/>
      <c r="THP100" s="598"/>
      <c r="THQ100" s="598"/>
      <c r="THR100" s="598"/>
      <c r="THS100" s="598"/>
      <c r="THT100" s="598"/>
      <c r="THU100" s="598"/>
      <c r="THV100" s="598"/>
      <c r="THW100" s="598"/>
      <c r="THX100" s="598"/>
      <c r="THY100" s="598"/>
      <c r="THZ100" s="598"/>
      <c r="TIA100" s="598"/>
      <c r="TIB100" s="598"/>
      <c r="TIC100" s="598"/>
      <c r="TID100" s="598"/>
      <c r="TIE100" s="598"/>
      <c r="TIF100" s="598"/>
      <c r="TIG100" s="598"/>
      <c r="TIH100" s="598"/>
      <c r="TII100" s="598"/>
      <c r="TIJ100" s="598"/>
      <c r="TIK100" s="598"/>
      <c r="TIL100" s="598"/>
      <c r="TIM100" s="598"/>
      <c r="TIN100" s="598"/>
      <c r="TIO100" s="598"/>
      <c r="TIP100" s="598"/>
      <c r="TIQ100" s="598"/>
      <c r="TIR100" s="598"/>
      <c r="TIS100" s="598"/>
      <c r="TIT100" s="598"/>
      <c r="TIU100" s="598"/>
      <c r="TIV100" s="598"/>
      <c r="TIW100" s="598"/>
      <c r="TIX100" s="598"/>
      <c r="TIY100" s="598"/>
      <c r="TIZ100" s="598"/>
      <c r="TJA100" s="598"/>
      <c r="TJB100" s="598"/>
      <c r="TJC100" s="598"/>
      <c r="TJD100" s="598"/>
      <c r="TJE100" s="598"/>
      <c r="TJF100" s="598"/>
      <c r="TJG100" s="598"/>
      <c r="TJH100" s="598"/>
      <c r="TJI100" s="598"/>
      <c r="TJJ100" s="598"/>
      <c r="TJK100" s="598"/>
      <c r="TJL100" s="598"/>
      <c r="TJM100" s="598"/>
      <c r="TJN100" s="598"/>
      <c r="TJO100" s="598"/>
      <c r="TJP100" s="598"/>
      <c r="TJQ100" s="598"/>
      <c r="TJR100" s="598"/>
      <c r="TJS100" s="598"/>
      <c r="TJT100" s="598"/>
      <c r="TJU100" s="598"/>
      <c r="TJV100" s="598"/>
      <c r="TJW100" s="598"/>
      <c r="TJX100" s="598"/>
      <c r="TJY100" s="598"/>
      <c r="TJZ100" s="598"/>
      <c r="TKA100" s="598"/>
      <c r="TKB100" s="598"/>
      <c r="TKC100" s="598"/>
      <c r="TKD100" s="598"/>
      <c r="TKE100" s="598"/>
      <c r="TKF100" s="598"/>
      <c r="TKG100" s="598"/>
      <c r="TKH100" s="598"/>
      <c r="TKI100" s="598"/>
      <c r="TKJ100" s="598"/>
      <c r="TKK100" s="598"/>
      <c r="TKL100" s="598"/>
      <c r="TKM100" s="598"/>
      <c r="TKN100" s="598"/>
      <c r="TKO100" s="598"/>
      <c r="TKP100" s="598"/>
      <c r="TKQ100" s="598"/>
      <c r="TKR100" s="598"/>
      <c r="TKS100" s="598"/>
      <c r="TKT100" s="598"/>
      <c r="TKU100" s="598"/>
      <c r="TKV100" s="598"/>
      <c r="TKW100" s="598"/>
      <c r="TKX100" s="598"/>
      <c r="TKY100" s="598"/>
      <c r="TKZ100" s="598"/>
      <c r="TLA100" s="598"/>
      <c r="TLB100" s="598"/>
      <c r="TLC100" s="598"/>
      <c r="TLD100" s="598"/>
      <c r="TLE100" s="598"/>
      <c r="TLF100" s="598"/>
      <c r="TLG100" s="598"/>
      <c r="TLH100" s="598"/>
      <c r="TLI100" s="598"/>
      <c r="TLJ100" s="598"/>
      <c r="TLK100" s="598"/>
      <c r="TLL100" s="598"/>
      <c r="TLM100" s="598"/>
      <c r="TLN100" s="598"/>
      <c r="TLO100" s="598"/>
      <c r="TLP100" s="598"/>
      <c r="TLQ100" s="598"/>
      <c r="TLR100" s="598"/>
      <c r="TLS100" s="598"/>
      <c r="TLT100" s="598"/>
      <c r="TLU100" s="598"/>
      <c r="TLV100" s="598"/>
      <c r="TLW100" s="598"/>
      <c r="TLX100" s="598"/>
      <c r="TLY100" s="598"/>
      <c r="TLZ100" s="598"/>
      <c r="TMA100" s="598"/>
      <c r="TMB100" s="598"/>
      <c r="TMC100" s="598"/>
      <c r="TMD100" s="598"/>
      <c r="TME100" s="598"/>
      <c r="TMF100" s="598"/>
      <c r="TMG100" s="598"/>
      <c r="TMH100" s="598"/>
      <c r="TMI100" s="598"/>
      <c r="TMJ100" s="598"/>
      <c r="TMK100" s="598"/>
      <c r="TML100" s="598"/>
      <c r="TMM100" s="598"/>
      <c r="TMN100" s="598"/>
      <c r="TMO100" s="598"/>
      <c r="TMP100" s="598"/>
      <c r="TMQ100" s="598"/>
      <c r="TMR100" s="598"/>
      <c r="TMS100" s="598"/>
      <c r="TMT100" s="598"/>
      <c r="TMU100" s="598"/>
      <c r="TMV100" s="598"/>
      <c r="TMW100" s="598"/>
      <c r="TMX100" s="598"/>
      <c r="TMY100" s="598"/>
      <c r="TMZ100" s="598"/>
      <c r="TNA100" s="598"/>
      <c r="TNB100" s="598"/>
      <c r="TNC100" s="598"/>
      <c r="TND100" s="598"/>
      <c r="TNE100" s="598"/>
      <c r="TNF100" s="598"/>
      <c r="TNG100" s="598"/>
      <c r="TNH100" s="598"/>
      <c r="TNI100" s="598"/>
      <c r="TNJ100" s="598"/>
      <c r="TNK100" s="598"/>
      <c r="TNL100" s="598"/>
      <c r="TNM100" s="598"/>
      <c r="TNN100" s="598"/>
      <c r="TNO100" s="598"/>
      <c r="TNP100" s="598"/>
      <c r="TNQ100" s="598"/>
      <c r="TNR100" s="598"/>
      <c r="TNS100" s="598"/>
      <c r="TNT100" s="598"/>
      <c r="TNU100" s="598"/>
      <c r="TNV100" s="598"/>
      <c r="TNW100" s="598"/>
      <c r="TNX100" s="598"/>
      <c r="TNY100" s="598"/>
      <c r="TNZ100" s="598"/>
      <c r="TOA100" s="598"/>
      <c r="TOB100" s="598"/>
      <c r="TOC100" s="598"/>
      <c r="TOD100" s="598"/>
      <c r="TOE100" s="598"/>
      <c r="TOF100" s="598"/>
      <c r="TOG100" s="598"/>
      <c r="TOH100" s="598"/>
      <c r="TOI100" s="598"/>
      <c r="TOJ100" s="598"/>
      <c r="TOK100" s="598"/>
      <c r="TOL100" s="598"/>
      <c r="TOM100" s="598"/>
      <c r="TON100" s="598"/>
      <c r="TOO100" s="598"/>
      <c r="TOP100" s="598"/>
      <c r="TOQ100" s="598"/>
      <c r="TOR100" s="598"/>
      <c r="TOS100" s="598"/>
      <c r="TOT100" s="598"/>
      <c r="TOU100" s="598"/>
      <c r="TOV100" s="598"/>
      <c r="TOW100" s="598"/>
      <c r="TOX100" s="598"/>
      <c r="TOY100" s="598"/>
      <c r="TOZ100" s="598"/>
      <c r="TPA100" s="598"/>
      <c r="TPB100" s="598"/>
      <c r="TPC100" s="598"/>
      <c r="TPD100" s="598"/>
      <c r="TPE100" s="598"/>
      <c r="TPF100" s="598"/>
      <c r="TPG100" s="598"/>
      <c r="TPH100" s="598"/>
      <c r="TPI100" s="598"/>
      <c r="TPJ100" s="598"/>
      <c r="TPK100" s="598"/>
      <c r="TPL100" s="598"/>
      <c r="TPM100" s="598"/>
      <c r="TPN100" s="598"/>
      <c r="TPO100" s="598"/>
      <c r="TPP100" s="598"/>
      <c r="TPQ100" s="598"/>
      <c r="TPR100" s="598"/>
      <c r="TPS100" s="598"/>
      <c r="TPT100" s="598"/>
      <c r="TPU100" s="598"/>
      <c r="TPV100" s="598"/>
      <c r="TPW100" s="598"/>
      <c r="TPX100" s="598"/>
      <c r="TPY100" s="598"/>
      <c r="TPZ100" s="598"/>
      <c r="TQA100" s="598"/>
      <c r="TQB100" s="598"/>
      <c r="TQC100" s="598"/>
      <c r="TQD100" s="598"/>
      <c r="TQE100" s="598"/>
      <c r="TQF100" s="598"/>
      <c r="TQG100" s="598"/>
      <c r="TQH100" s="598"/>
      <c r="TQI100" s="598"/>
      <c r="TQJ100" s="598"/>
      <c r="TQK100" s="598"/>
      <c r="TQL100" s="598"/>
      <c r="TQM100" s="598"/>
      <c r="TQN100" s="598"/>
      <c r="TQO100" s="598"/>
      <c r="TQP100" s="598"/>
      <c r="TQQ100" s="598"/>
      <c r="TQR100" s="598"/>
      <c r="TQS100" s="598"/>
      <c r="TQT100" s="598"/>
      <c r="TQU100" s="598"/>
      <c r="TQV100" s="598"/>
      <c r="TQW100" s="598"/>
      <c r="TQX100" s="598"/>
      <c r="TQY100" s="598"/>
      <c r="TQZ100" s="598"/>
      <c r="TRA100" s="598"/>
      <c r="TRB100" s="598"/>
      <c r="TRC100" s="598"/>
      <c r="TRD100" s="598"/>
      <c r="TRE100" s="598"/>
      <c r="TRF100" s="598"/>
      <c r="TRG100" s="598"/>
      <c r="TRH100" s="598"/>
      <c r="TRI100" s="598"/>
      <c r="TRJ100" s="598"/>
      <c r="TRK100" s="598"/>
      <c r="TRL100" s="598"/>
      <c r="TRM100" s="598"/>
      <c r="TRN100" s="598"/>
      <c r="TRO100" s="598"/>
      <c r="TRP100" s="598"/>
      <c r="TRQ100" s="598"/>
      <c r="TRR100" s="598"/>
      <c r="TRS100" s="598"/>
      <c r="TRT100" s="598"/>
      <c r="TRU100" s="598"/>
      <c r="TRV100" s="598"/>
      <c r="TRW100" s="598"/>
      <c r="TRX100" s="598"/>
      <c r="TRY100" s="598"/>
      <c r="TRZ100" s="598"/>
      <c r="TSA100" s="598"/>
      <c r="TSB100" s="598"/>
      <c r="TSC100" s="598"/>
      <c r="TSD100" s="598"/>
      <c r="TSE100" s="598"/>
      <c r="TSF100" s="598"/>
      <c r="TSG100" s="598"/>
      <c r="TSH100" s="598"/>
      <c r="TSI100" s="598"/>
      <c r="TSJ100" s="598"/>
      <c r="TSK100" s="598"/>
      <c r="TSL100" s="598"/>
      <c r="TSM100" s="598"/>
      <c r="TSN100" s="598"/>
      <c r="TSO100" s="598"/>
      <c r="TSP100" s="598"/>
      <c r="TSQ100" s="598"/>
      <c r="TSR100" s="598"/>
      <c r="TSS100" s="598"/>
      <c r="TST100" s="598"/>
      <c r="TSU100" s="598"/>
      <c r="TSV100" s="598"/>
      <c r="TSW100" s="598"/>
      <c r="TSX100" s="598"/>
      <c r="TSY100" s="598"/>
      <c r="TSZ100" s="598"/>
      <c r="TTA100" s="598"/>
      <c r="TTB100" s="598"/>
      <c r="TTC100" s="598"/>
      <c r="TTD100" s="598"/>
      <c r="TTE100" s="598"/>
      <c r="TTF100" s="598"/>
      <c r="TTG100" s="598"/>
      <c r="TTH100" s="598"/>
      <c r="TTI100" s="598"/>
      <c r="TTJ100" s="598"/>
      <c r="TTK100" s="598"/>
      <c r="TTL100" s="598"/>
      <c r="TTM100" s="598"/>
      <c r="TTN100" s="598"/>
      <c r="TTO100" s="598"/>
      <c r="TTP100" s="598"/>
      <c r="TTQ100" s="598"/>
      <c r="TTR100" s="598"/>
      <c r="TTS100" s="598"/>
      <c r="TTT100" s="598"/>
      <c r="TTU100" s="598"/>
      <c r="TTV100" s="598"/>
      <c r="TTW100" s="598"/>
      <c r="TTX100" s="598"/>
      <c r="TTY100" s="598"/>
      <c r="TTZ100" s="598"/>
      <c r="TUA100" s="598"/>
      <c r="TUB100" s="598"/>
      <c r="TUC100" s="598"/>
      <c r="TUD100" s="598"/>
      <c r="TUE100" s="598"/>
      <c r="TUF100" s="598"/>
      <c r="TUG100" s="598"/>
      <c r="TUH100" s="598"/>
      <c r="TUI100" s="598"/>
      <c r="TUJ100" s="598"/>
      <c r="TUK100" s="598"/>
      <c r="TUL100" s="598"/>
      <c r="TUM100" s="598"/>
      <c r="TUN100" s="598"/>
      <c r="TUO100" s="598"/>
      <c r="TUP100" s="598"/>
      <c r="TUQ100" s="598"/>
      <c r="TUR100" s="598"/>
      <c r="TUS100" s="598"/>
      <c r="TUT100" s="598"/>
      <c r="TUU100" s="598"/>
      <c r="TUV100" s="598"/>
      <c r="TUW100" s="598"/>
      <c r="TUX100" s="598"/>
      <c r="TUY100" s="598"/>
      <c r="TUZ100" s="598"/>
      <c r="TVA100" s="598"/>
      <c r="TVB100" s="598"/>
      <c r="TVC100" s="598"/>
      <c r="TVD100" s="598"/>
      <c r="TVE100" s="598"/>
      <c r="TVF100" s="598"/>
      <c r="TVG100" s="598"/>
      <c r="TVH100" s="598"/>
      <c r="TVI100" s="598"/>
      <c r="TVJ100" s="598"/>
      <c r="TVK100" s="598"/>
      <c r="TVL100" s="598"/>
      <c r="TVM100" s="598"/>
      <c r="TVN100" s="598"/>
      <c r="TVO100" s="598"/>
      <c r="TVP100" s="598"/>
      <c r="TVQ100" s="598"/>
      <c r="TVR100" s="598"/>
      <c r="TVS100" s="598"/>
      <c r="TVT100" s="598"/>
      <c r="TVU100" s="598"/>
      <c r="TVV100" s="598"/>
      <c r="TVW100" s="598"/>
      <c r="TVX100" s="598"/>
      <c r="TVY100" s="598"/>
      <c r="TVZ100" s="598"/>
      <c r="TWA100" s="598"/>
      <c r="TWB100" s="598"/>
      <c r="TWC100" s="598"/>
      <c r="TWD100" s="598"/>
      <c r="TWE100" s="598"/>
      <c r="TWF100" s="598"/>
      <c r="TWG100" s="598"/>
      <c r="TWH100" s="598"/>
      <c r="TWI100" s="598"/>
      <c r="TWJ100" s="598"/>
      <c r="TWK100" s="598"/>
      <c r="TWL100" s="598"/>
      <c r="TWM100" s="598"/>
      <c r="TWN100" s="598"/>
      <c r="TWO100" s="598"/>
      <c r="TWP100" s="598"/>
      <c r="TWQ100" s="598"/>
      <c r="TWR100" s="598"/>
      <c r="TWS100" s="598"/>
      <c r="TWT100" s="598"/>
      <c r="TWU100" s="598"/>
      <c r="TWV100" s="598"/>
      <c r="TWW100" s="598"/>
      <c r="TWX100" s="598"/>
      <c r="TWY100" s="598"/>
      <c r="TWZ100" s="598"/>
      <c r="TXA100" s="598"/>
      <c r="TXB100" s="598"/>
      <c r="TXC100" s="598"/>
      <c r="TXD100" s="598"/>
      <c r="TXE100" s="598"/>
      <c r="TXF100" s="598"/>
      <c r="TXG100" s="598"/>
      <c r="TXH100" s="598"/>
      <c r="TXI100" s="598"/>
      <c r="TXJ100" s="598"/>
      <c r="TXK100" s="598"/>
      <c r="TXL100" s="598"/>
      <c r="TXM100" s="598"/>
      <c r="TXN100" s="598"/>
      <c r="TXO100" s="598"/>
      <c r="TXP100" s="598"/>
      <c r="TXQ100" s="598"/>
      <c r="TXR100" s="598"/>
      <c r="TXS100" s="598"/>
      <c r="TXT100" s="598"/>
      <c r="TXU100" s="598"/>
      <c r="TXV100" s="598"/>
      <c r="TXW100" s="598"/>
      <c r="TXX100" s="598"/>
      <c r="TXY100" s="598"/>
      <c r="TXZ100" s="598"/>
      <c r="TYA100" s="598"/>
      <c r="TYB100" s="598"/>
      <c r="TYC100" s="598"/>
      <c r="TYD100" s="598"/>
      <c r="TYE100" s="598"/>
      <c r="TYF100" s="598"/>
      <c r="TYG100" s="598"/>
      <c r="TYH100" s="598"/>
      <c r="TYI100" s="598"/>
      <c r="TYJ100" s="598"/>
      <c r="TYK100" s="598"/>
      <c r="TYL100" s="598"/>
      <c r="TYM100" s="598"/>
      <c r="TYN100" s="598"/>
      <c r="TYO100" s="598"/>
      <c r="TYP100" s="598"/>
      <c r="TYQ100" s="598"/>
      <c r="TYR100" s="598"/>
      <c r="TYS100" s="598"/>
      <c r="TYT100" s="598"/>
      <c r="TYU100" s="598"/>
      <c r="TYV100" s="598"/>
      <c r="TYW100" s="598"/>
      <c r="TYX100" s="598"/>
      <c r="TYY100" s="598"/>
      <c r="TYZ100" s="598"/>
      <c r="TZA100" s="598"/>
      <c r="TZB100" s="598"/>
      <c r="TZC100" s="598"/>
      <c r="TZD100" s="598"/>
      <c r="TZE100" s="598"/>
      <c r="TZF100" s="598"/>
      <c r="TZG100" s="598"/>
      <c r="TZH100" s="598"/>
      <c r="TZI100" s="598"/>
      <c r="TZJ100" s="598"/>
      <c r="TZK100" s="598"/>
      <c r="TZL100" s="598"/>
      <c r="TZM100" s="598"/>
      <c r="TZN100" s="598"/>
      <c r="TZO100" s="598"/>
      <c r="TZP100" s="598"/>
      <c r="TZQ100" s="598"/>
      <c r="TZR100" s="598"/>
      <c r="TZS100" s="598"/>
      <c r="TZT100" s="598"/>
      <c r="TZU100" s="598"/>
      <c r="TZV100" s="598"/>
      <c r="TZW100" s="598"/>
      <c r="TZX100" s="598"/>
      <c r="TZY100" s="598"/>
      <c r="TZZ100" s="598"/>
      <c r="UAA100" s="598"/>
      <c r="UAB100" s="598"/>
      <c r="UAC100" s="598"/>
      <c r="UAD100" s="598"/>
      <c r="UAE100" s="598"/>
      <c r="UAF100" s="598"/>
      <c r="UAG100" s="598"/>
      <c r="UAH100" s="598"/>
      <c r="UAI100" s="598"/>
      <c r="UAJ100" s="598"/>
      <c r="UAK100" s="598"/>
      <c r="UAL100" s="598"/>
      <c r="UAM100" s="598"/>
      <c r="UAN100" s="598"/>
      <c r="UAO100" s="598"/>
      <c r="UAP100" s="598"/>
      <c r="UAQ100" s="598"/>
      <c r="UAR100" s="598"/>
      <c r="UAS100" s="598"/>
      <c r="UAT100" s="598"/>
      <c r="UAU100" s="598"/>
      <c r="UAV100" s="598"/>
      <c r="UAW100" s="598"/>
      <c r="UAX100" s="598"/>
      <c r="UAY100" s="598"/>
      <c r="UAZ100" s="598"/>
      <c r="UBA100" s="598"/>
      <c r="UBB100" s="598"/>
      <c r="UBC100" s="598"/>
      <c r="UBD100" s="598"/>
      <c r="UBE100" s="598"/>
      <c r="UBF100" s="598"/>
      <c r="UBG100" s="598"/>
      <c r="UBH100" s="598"/>
      <c r="UBI100" s="598"/>
      <c r="UBJ100" s="598"/>
      <c r="UBK100" s="598"/>
      <c r="UBL100" s="598"/>
      <c r="UBM100" s="598"/>
      <c r="UBN100" s="598"/>
      <c r="UBO100" s="598"/>
      <c r="UBP100" s="598"/>
      <c r="UBQ100" s="598"/>
      <c r="UBR100" s="598"/>
      <c r="UBS100" s="598"/>
      <c r="UBT100" s="598"/>
      <c r="UBU100" s="598"/>
      <c r="UBV100" s="598"/>
      <c r="UBW100" s="598"/>
      <c r="UBX100" s="598"/>
      <c r="UBY100" s="598"/>
      <c r="UBZ100" s="598"/>
      <c r="UCA100" s="598"/>
      <c r="UCB100" s="598"/>
      <c r="UCC100" s="598"/>
      <c r="UCD100" s="598"/>
      <c r="UCE100" s="598"/>
      <c r="UCF100" s="598"/>
      <c r="UCG100" s="598"/>
      <c r="UCH100" s="598"/>
      <c r="UCI100" s="598"/>
      <c r="UCJ100" s="598"/>
      <c r="UCK100" s="598"/>
      <c r="UCL100" s="598"/>
      <c r="UCM100" s="598"/>
      <c r="UCN100" s="598"/>
      <c r="UCO100" s="598"/>
      <c r="UCP100" s="598"/>
      <c r="UCQ100" s="598"/>
      <c r="UCR100" s="598"/>
      <c r="UCS100" s="598"/>
      <c r="UCT100" s="598"/>
      <c r="UCU100" s="598"/>
      <c r="UCV100" s="598"/>
      <c r="UCW100" s="598"/>
      <c r="UCX100" s="598"/>
      <c r="UCY100" s="598"/>
      <c r="UCZ100" s="598"/>
      <c r="UDA100" s="598"/>
      <c r="UDB100" s="598"/>
      <c r="UDC100" s="598"/>
      <c r="UDD100" s="598"/>
      <c r="UDE100" s="598"/>
      <c r="UDF100" s="598"/>
      <c r="UDG100" s="598"/>
      <c r="UDH100" s="598"/>
      <c r="UDI100" s="598"/>
      <c r="UDJ100" s="598"/>
      <c r="UDK100" s="598"/>
      <c r="UDL100" s="598"/>
      <c r="UDM100" s="598"/>
      <c r="UDN100" s="598"/>
      <c r="UDO100" s="598"/>
      <c r="UDP100" s="598"/>
      <c r="UDQ100" s="598"/>
      <c r="UDR100" s="598"/>
      <c r="UDS100" s="598"/>
      <c r="UDT100" s="598"/>
      <c r="UDU100" s="598"/>
      <c r="UDV100" s="598"/>
      <c r="UDW100" s="598"/>
      <c r="UDX100" s="598"/>
      <c r="UDY100" s="598"/>
      <c r="UDZ100" s="598"/>
      <c r="UEA100" s="598"/>
      <c r="UEB100" s="598"/>
      <c r="UEC100" s="598"/>
      <c r="UED100" s="598"/>
      <c r="UEE100" s="598"/>
      <c r="UEF100" s="598"/>
      <c r="UEG100" s="598"/>
      <c r="UEH100" s="598"/>
      <c r="UEI100" s="598"/>
      <c r="UEJ100" s="598"/>
      <c r="UEK100" s="598"/>
      <c r="UEL100" s="598"/>
      <c r="UEM100" s="598"/>
      <c r="UEN100" s="598"/>
      <c r="UEO100" s="598"/>
      <c r="UEP100" s="598"/>
      <c r="UEQ100" s="598"/>
      <c r="UER100" s="598"/>
      <c r="UES100" s="598"/>
      <c r="UET100" s="598"/>
      <c r="UEU100" s="598"/>
      <c r="UEV100" s="598"/>
      <c r="UEW100" s="598"/>
      <c r="UEX100" s="598"/>
      <c r="UEY100" s="598"/>
      <c r="UEZ100" s="598"/>
      <c r="UFA100" s="598"/>
      <c r="UFB100" s="598"/>
      <c r="UFC100" s="598"/>
      <c r="UFD100" s="598"/>
      <c r="UFE100" s="598"/>
      <c r="UFF100" s="598"/>
      <c r="UFG100" s="598"/>
      <c r="UFH100" s="598"/>
      <c r="UFI100" s="598"/>
      <c r="UFJ100" s="598"/>
      <c r="UFK100" s="598"/>
      <c r="UFL100" s="598"/>
      <c r="UFM100" s="598"/>
      <c r="UFN100" s="598"/>
      <c r="UFO100" s="598"/>
      <c r="UFP100" s="598"/>
      <c r="UFQ100" s="598"/>
      <c r="UFR100" s="598"/>
      <c r="UFS100" s="598"/>
      <c r="UFT100" s="598"/>
      <c r="UFU100" s="598"/>
      <c r="UFV100" s="598"/>
      <c r="UFW100" s="598"/>
      <c r="UFX100" s="598"/>
      <c r="UFY100" s="598"/>
      <c r="UFZ100" s="598"/>
      <c r="UGA100" s="598"/>
      <c r="UGB100" s="598"/>
      <c r="UGC100" s="598"/>
      <c r="UGD100" s="598"/>
      <c r="UGE100" s="598"/>
      <c r="UGF100" s="598"/>
      <c r="UGG100" s="598"/>
      <c r="UGH100" s="598"/>
      <c r="UGI100" s="598"/>
      <c r="UGJ100" s="598"/>
      <c r="UGK100" s="598"/>
      <c r="UGL100" s="598"/>
      <c r="UGM100" s="598"/>
      <c r="UGN100" s="598"/>
      <c r="UGO100" s="598"/>
      <c r="UGP100" s="598"/>
      <c r="UGQ100" s="598"/>
      <c r="UGR100" s="598"/>
      <c r="UGS100" s="598"/>
      <c r="UGT100" s="598"/>
      <c r="UGU100" s="598"/>
      <c r="UGV100" s="598"/>
      <c r="UGW100" s="598"/>
      <c r="UGX100" s="598"/>
      <c r="UGY100" s="598"/>
      <c r="UGZ100" s="598"/>
      <c r="UHA100" s="598"/>
      <c r="UHB100" s="598"/>
      <c r="UHC100" s="598"/>
      <c r="UHD100" s="598"/>
      <c r="UHE100" s="598"/>
      <c r="UHF100" s="598"/>
      <c r="UHG100" s="598"/>
      <c r="UHH100" s="598"/>
      <c r="UHI100" s="598"/>
      <c r="UHJ100" s="598"/>
      <c r="UHK100" s="598"/>
      <c r="UHL100" s="598"/>
      <c r="UHM100" s="598"/>
      <c r="UHN100" s="598"/>
      <c r="UHO100" s="598"/>
      <c r="UHP100" s="598"/>
      <c r="UHQ100" s="598"/>
      <c r="UHR100" s="598"/>
      <c r="UHS100" s="598"/>
      <c r="UHT100" s="598"/>
      <c r="UHU100" s="598"/>
      <c r="UHV100" s="598"/>
      <c r="UHW100" s="598"/>
      <c r="UHX100" s="598"/>
      <c r="UHY100" s="598"/>
      <c r="UHZ100" s="598"/>
      <c r="UIA100" s="598"/>
      <c r="UIB100" s="598"/>
      <c r="UIC100" s="598"/>
      <c r="UID100" s="598"/>
      <c r="UIE100" s="598"/>
      <c r="UIF100" s="598"/>
      <c r="UIG100" s="598"/>
      <c r="UIH100" s="598"/>
      <c r="UII100" s="598"/>
      <c r="UIJ100" s="598"/>
      <c r="UIK100" s="598"/>
      <c r="UIL100" s="598"/>
      <c r="UIM100" s="598"/>
      <c r="UIN100" s="598"/>
      <c r="UIO100" s="598"/>
      <c r="UIP100" s="598"/>
      <c r="UIQ100" s="598"/>
      <c r="UIR100" s="598"/>
      <c r="UIS100" s="598"/>
      <c r="UIT100" s="598"/>
      <c r="UIU100" s="598"/>
      <c r="UIV100" s="598"/>
      <c r="UIW100" s="598"/>
      <c r="UIX100" s="598"/>
      <c r="UIY100" s="598"/>
      <c r="UIZ100" s="598"/>
      <c r="UJA100" s="598"/>
      <c r="UJB100" s="598"/>
      <c r="UJC100" s="598"/>
      <c r="UJD100" s="598"/>
      <c r="UJE100" s="598"/>
      <c r="UJF100" s="598"/>
      <c r="UJG100" s="598"/>
      <c r="UJH100" s="598"/>
      <c r="UJI100" s="598"/>
      <c r="UJJ100" s="598"/>
      <c r="UJK100" s="598"/>
      <c r="UJL100" s="598"/>
      <c r="UJM100" s="598"/>
      <c r="UJN100" s="598"/>
      <c r="UJO100" s="598"/>
      <c r="UJP100" s="598"/>
      <c r="UJQ100" s="598"/>
      <c r="UJR100" s="598"/>
      <c r="UJS100" s="598"/>
      <c r="UJT100" s="598"/>
      <c r="UJU100" s="598"/>
      <c r="UJV100" s="598"/>
      <c r="UJW100" s="598"/>
      <c r="UJX100" s="598"/>
      <c r="UJY100" s="598"/>
      <c r="UJZ100" s="598"/>
      <c r="UKA100" s="598"/>
      <c r="UKB100" s="598"/>
      <c r="UKC100" s="598"/>
      <c r="UKD100" s="598"/>
      <c r="UKE100" s="598"/>
      <c r="UKF100" s="598"/>
      <c r="UKG100" s="598"/>
      <c r="UKH100" s="598"/>
      <c r="UKI100" s="598"/>
      <c r="UKJ100" s="598"/>
      <c r="UKK100" s="598"/>
      <c r="UKL100" s="598"/>
      <c r="UKM100" s="598"/>
      <c r="UKN100" s="598"/>
      <c r="UKO100" s="598"/>
      <c r="UKP100" s="598"/>
      <c r="UKQ100" s="598"/>
      <c r="UKR100" s="598"/>
      <c r="UKS100" s="598"/>
      <c r="UKT100" s="598"/>
      <c r="UKU100" s="598"/>
      <c r="UKV100" s="598"/>
      <c r="UKW100" s="598"/>
      <c r="UKX100" s="598"/>
      <c r="UKY100" s="598"/>
      <c r="UKZ100" s="598"/>
      <c r="ULA100" s="598"/>
      <c r="ULB100" s="598"/>
      <c r="ULC100" s="598"/>
      <c r="ULD100" s="598"/>
      <c r="ULE100" s="598"/>
      <c r="ULF100" s="598"/>
      <c r="ULG100" s="598"/>
      <c r="ULH100" s="598"/>
      <c r="ULI100" s="598"/>
      <c r="ULJ100" s="598"/>
      <c r="ULK100" s="598"/>
      <c r="ULL100" s="598"/>
      <c r="ULM100" s="598"/>
      <c r="ULN100" s="598"/>
      <c r="ULO100" s="598"/>
      <c r="ULP100" s="598"/>
      <c r="ULQ100" s="598"/>
      <c r="ULR100" s="598"/>
      <c r="ULS100" s="598"/>
      <c r="ULT100" s="598"/>
      <c r="ULU100" s="598"/>
      <c r="ULV100" s="598"/>
      <c r="ULW100" s="598"/>
      <c r="ULX100" s="598"/>
      <c r="ULY100" s="598"/>
      <c r="ULZ100" s="598"/>
      <c r="UMA100" s="598"/>
      <c r="UMB100" s="598"/>
      <c r="UMC100" s="598"/>
      <c r="UMD100" s="598"/>
      <c r="UME100" s="598"/>
      <c r="UMF100" s="598"/>
      <c r="UMG100" s="598"/>
      <c r="UMH100" s="598"/>
      <c r="UMI100" s="598"/>
      <c r="UMJ100" s="598"/>
      <c r="UMK100" s="598"/>
      <c r="UML100" s="598"/>
      <c r="UMM100" s="598"/>
      <c r="UMN100" s="598"/>
      <c r="UMO100" s="598"/>
      <c r="UMP100" s="598"/>
      <c r="UMQ100" s="598"/>
      <c r="UMR100" s="598"/>
      <c r="UMS100" s="598"/>
      <c r="UMT100" s="598"/>
      <c r="UMU100" s="598"/>
      <c r="UMV100" s="598"/>
      <c r="UMW100" s="598"/>
      <c r="UMX100" s="598"/>
      <c r="UMY100" s="598"/>
      <c r="UMZ100" s="598"/>
      <c r="UNA100" s="598"/>
      <c r="UNB100" s="598"/>
      <c r="UNC100" s="598"/>
      <c r="UND100" s="598"/>
      <c r="UNE100" s="598"/>
      <c r="UNF100" s="598"/>
      <c r="UNG100" s="598"/>
      <c r="UNH100" s="598"/>
      <c r="UNI100" s="598"/>
      <c r="UNJ100" s="598"/>
      <c r="UNK100" s="598"/>
      <c r="UNL100" s="598"/>
      <c r="UNM100" s="598"/>
      <c r="UNN100" s="598"/>
      <c r="UNO100" s="598"/>
      <c r="UNP100" s="598"/>
      <c r="UNQ100" s="598"/>
      <c r="UNR100" s="598"/>
      <c r="UNS100" s="598"/>
      <c r="UNT100" s="598"/>
      <c r="UNU100" s="598"/>
      <c r="UNV100" s="598"/>
      <c r="UNW100" s="598"/>
      <c r="UNX100" s="598"/>
      <c r="UNY100" s="598"/>
      <c r="UNZ100" s="598"/>
      <c r="UOA100" s="598"/>
      <c r="UOB100" s="598"/>
      <c r="UOC100" s="598"/>
      <c r="UOD100" s="598"/>
      <c r="UOE100" s="598"/>
      <c r="UOF100" s="598"/>
      <c r="UOG100" s="598"/>
      <c r="UOH100" s="598"/>
      <c r="UOI100" s="598"/>
      <c r="UOJ100" s="598"/>
      <c r="UOK100" s="598"/>
      <c r="UOL100" s="598"/>
      <c r="UOM100" s="598"/>
      <c r="UON100" s="598"/>
      <c r="UOO100" s="598"/>
      <c r="UOP100" s="598"/>
      <c r="UOQ100" s="598"/>
      <c r="UOR100" s="598"/>
      <c r="UOS100" s="598"/>
      <c r="UOT100" s="598"/>
      <c r="UOU100" s="598"/>
      <c r="UOV100" s="598"/>
      <c r="UOW100" s="598"/>
      <c r="UOX100" s="598"/>
      <c r="UOY100" s="598"/>
      <c r="UOZ100" s="598"/>
      <c r="UPA100" s="598"/>
      <c r="UPB100" s="598"/>
      <c r="UPC100" s="598"/>
      <c r="UPD100" s="598"/>
      <c r="UPE100" s="598"/>
      <c r="UPF100" s="598"/>
      <c r="UPG100" s="598"/>
      <c r="UPH100" s="598"/>
      <c r="UPI100" s="598"/>
      <c r="UPJ100" s="598"/>
      <c r="UPK100" s="598"/>
      <c r="UPL100" s="598"/>
      <c r="UPM100" s="598"/>
      <c r="UPN100" s="598"/>
      <c r="UPO100" s="598"/>
      <c r="UPP100" s="598"/>
      <c r="UPQ100" s="598"/>
      <c r="UPR100" s="598"/>
      <c r="UPS100" s="598"/>
      <c r="UPT100" s="598"/>
      <c r="UPU100" s="598"/>
      <c r="UPV100" s="598"/>
      <c r="UPW100" s="598"/>
      <c r="UPX100" s="598"/>
      <c r="UPY100" s="598"/>
      <c r="UPZ100" s="598"/>
      <c r="UQA100" s="598"/>
      <c r="UQB100" s="598"/>
      <c r="UQC100" s="598"/>
      <c r="UQD100" s="598"/>
      <c r="UQE100" s="598"/>
      <c r="UQF100" s="598"/>
      <c r="UQG100" s="598"/>
      <c r="UQH100" s="598"/>
      <c r="UQI100" s="598"/>
      <c r="UQJ100" s="598"/>
      <c r="UQK100" s="598"/>
      <c r="UQL100" s="598"/>
      <c r="UQM100" s="598"/>
      <c r="UQN100" s="598"/>
      <c r="UQO100" s="598"/>
      <c r="UQP100" s="598"/>
      <c r="UQQ100" s="598"/>
      <c r="UQR100" s="598"/>
      <c r="UQS100" s="598"/>
      <c r="UQT100" s="598"/>
      <c r="UQU100" s="598"/>
      <c r="UQV100" s="598"/>
      <c r="UQW100" s="598"/>
      <c r="UQX100" s="598"/>
      <c r="UQY100" s="598"/>
      <c r="UQZ100" s="598"/>
      <c r="URA100" s="598"/>
      <c r="URB100" s="598"/>
      <c r="URC100" s="598"/>
      <c r="URD100" s="598"/>
      <c r="URE100" s="598"/>
      <c r="URF100" s="598"/>
      <c r="URG100" s="598"/>
      <c r="URH100" s="598"/>
      <c r="URI100" s="598"/>
      <c r="URJ100" s="598"/>
      <c r="URK100" s="598"/>
      <c r="URL100" s="598"/>
      <c r="URM100" s="598"/>
      <c r="URN100" s="598"/>
      <c r="URO100" s="598"/>
      <c r="URP100" s="598"/>
      <c r="URQ100" s="598"/>
      <c r="URR100" s="598"/>
      <c r="URS100" s="598"/>
      <c r="URT100" s="598"/>
      <c r="URU100" s="598"/>
      <c r="URV100" s="598"/>
      <c r="URW100" s="598"/>
      <c r="URX100" s="598"/>
      <c r="URY100" s="598"/>
      <c r="URZ100" s="598"/>
      <c r="USA100" s="598"/>
      <c r="USB100" s="598"/>
      <c r="USC100" s="598"/>
      <c r="USD100" s="598"/>
      <c r="USE100" s="598"/>
      <c r="USF100" s="598"/>
      <c r="USG100" s="598"/>
      <c r="USH100" s="598"/>
      <c r="USI100" s="598"/>
      <c r="USJ100" s="598"/>
      <c r="USK100" s="598"/>
      <c r="USL100" s="598"/>
      <c r="USM100" s="598"/>
      <c r="USN100" s="598"/>
      <c r="USO100" s="598"/>
      <c r="USP100" s="598"/>
      <c r="USQ100" s="598"/>
      <c r="USR100" s="598"/>
      <c r="USS100" s="598"/>
      <c r="UST100" s="598"/>
      <c r="USU100" s="598"/>
      <c r="USV100" s="598"/>
      <c r="USW100" s="598"/>
      <c r="USX100" s="598"/>
      <c r="USY100" s="598"/>
      <c r="USZ100" s="598"/>
      <c r="UTA100" s="598"/>
      <c r="UTB100" s="598"/>
      <c r="UTC100" s="598"/>
      <c r="UTD100" s="598"/>
      <c r="UTE100" s="598"/>
      <c r="UTF100" s="598"/>
      <c r="UTG100" s="598"/>
      <c r="UTH100" s="598"/>
      <c r="UTI100" s="598"/>
      <c r="UTJ100" s="598"/>
      <c r="UTK100" s="598"/>
      <c r="UTL100" s="598"/>
      <c r="UTM100" s="598"/>
      <c r="UTN100" s="598"/>
      <c r="UTO100" s="598"/>
      <c r="UTP100" s="598"/>
      <c r="UTQ100" s="598"/>
      <c r="UTR100" s="598"/>
      <c r="UTS100" s="598"/>
      <c r="UTT100" s="598"/>
      <c r="UTU100" s="598"/>
      <c r="UTV100" s="598"/>
      <c r="UTW100" s="598"/>
      <c r="UTX100" s="598"/>
      <c r="UTY100" s="598"/>
      <c r="UTZ100" s="598"/>
      <c r="UUA100" s="598"/>
      <c r="UUB100" s="598"/>
      <c r="UUC100" s="598"/>
      <c r="UUD100" s="598"/>
      <c r="UUE100" s="598"/>
      <c r="UUF100" s="598"/>
      <c r="UUG100" s="598"/>
      <c r="UUH100" s="598"/>
      <c r="UUI100" s="598"/>
      <c r="UUJ100" s="598"/>
      <c r="UUK100" s="598"/>
      <c r="UUL100" s="598"/>
      <c r="UUM100" s="598"/>
      <c r="UUN100" s="598"/>
      <c r="UUO100" s="598"/>
      <c r="UUP100" s="598"/>
      <c r="UUQ100" s="598"/>
      <c r="UUR100" s="598"/>
      <c r="UUS100" s="598"/>
      <c r="UUT100" s="598"/>
      <c r="UUU100" s="598"/>
      <c r="UUV100" s="598"/>
      <c r="UUW100" s="598"/>
      <c r="UUX100" s="598"/>
      <c r="UUY100" s="598"/>
      <c r="UUZ100" s="598"/>
      <c r="UVA100" s="598"/>
      <c r="UVB100" s="598"/>
      <c r="UVC100" s="598"/>
      <c r="UVD100" s="598"/>
      <c r="UVE100" s="598"/>
      <c r="UVF100" s="598"/>
      <c r="UVG100" s="598"/>
      <c r="UVH100" s="598"/>
      <c r="UVI100" s="598"/>
      <c r="UVJ100" s="598"/>
      <c r="UVK100" s="598"/>
      <c r="UVL100" s="598"/>
      <c r="UVM100" s="598"/>
      <c r="UVN100" s="598"/>
      <c r="UVO100" s="598"/>
      <c r="UVP100" s="598"/>
      <c r="UVQ100" s="598"/>
      <c r="UVR100" s="598"/>
      <c r="UVS100" s="598"/>
      <c r="UVT100" s="598"/>
      <c r="UVU100" s="598"/>
      <c r="UVV100" s="598"/>
      <c r="UVW100" s="598"/>
      <c r="UVX100" s="598"/>
      <c r="UVY100" s="598"/>
      <c r="UVZ100" s="598"/>
      <c r="UWA100" s="598"/>
      <c r="UWB100" s="598"/>
      <c r="UWC100" s="598"/>
      <c r="UWD100" s="598"/>
      <c r="UWE100" s="598"/>
      <c r="UWF100" s="598"/>
      <c r="UWG100" s="598"/>
      <c r="UWH100" s="598"/>
      <c r="UWI100" s="598"/>
      <c r="UWJ100" s="598"/>
      <c r="UWK100" s="598"/>
      <c r="UWL100" s="598"/>
      <c r="UWM100" s="598"/>
      <c r="UWN100" s="598"/>
      <c r="UWO100" s="598"/>
      <c r="UWP100" s="598"/>
      <c r="UWQ100" s="598"/>
      <c r="UWR100" s="598"/>
      <c r="UWS100" s="598"/>
      <c r="UWT100" s="598"/>
      <c r="UWU100" s="598"/>
      <c r="UWV100" s="598"/>
      <c r="UWW100" s="598"/>
      <c r="UWX100" s="598"/>
      <c r="UWY100" s="598"/>
      <c r="UWZ100" s="598"/>
      <c r="UXA100" s="598"/>
      <c r="UXB100" s="598"/>
      <c r="UXC100" s="598"/>
      <c r="UXD100" s="598"/>
      <c r="UXE100" s="598"/>
      <c r="UXF100" s="598"/>
      <c r="UXG100" s="598"/>
      <c r="UXH100" s="598"/>
      <c r="UXI100" s="598"/>
      <c r="UXJ100" s="598"/>
      <c r="UXK100" s="598"/>
      <c r="UXL100" s="598"/>
      <c r="UXM100" s="598"/>
      <c r="UXN100" s="598"/>
      <c r="UXO100" s="598"/>
      <c r="UXP100" s="598"/>
      <c r="UXQ100" s="598"/>
      <c r="UXR100" s="598"/>
      <c r="UXS100" s="598"/>
      <c r="UXT100" s="598"/>
      <c r="UXU100" s="598"/>
      <c r="UXV100" s="598"/>
      <c r="UXW100" s="598"/>
      <c r="UXX100" s="598"/>
      <c r="UXY100" s="598"/>
      <c r="UXZ100" s="598"/>
      <c r="UYA100" s="598"/>
      <c r="UYB100" s="598"/>
      <c r="UYC100" s="598"/>
      <c r="UYD100" s="598"/>
      <c r="UYE100" s="598"/>
      <c r="UYF100" s="598"/>
      <c r="UYG100" s="598"/>
      <c r="UYH100" s="598"/>
      <c r="UYI100" s="598"/>
      <c r="UYJ100" s="598"/>
      <c r="UYK100" s="598"/>
      <c r="UYL100" s="598"/>
      <c r="UYM100" s="598"/>
      <c r="UYN100" s="598"/>
      <c r="UYO100" s="598"/>
      <c r="UYP100" s="598"/>
      <c r="UYQ100" s="598"/>
      <c r="UYR100" s="598"/>
      <c r="UYS100" s="598"/>
      <c r="UYT100" s="598"/>
      <c r="UYU100" s="598"/>
      <c r="UYV100" s="598"/>
      <c r="UYW100" s="598"/>
      <c r="UYX100" s="598"/>
      <c r="UYY100" s="598"/>
      <c r="UYZ100" s="598"/>
      <c r="UZA100" s="598"/>
      <c r="UZB100" s="598"/>
      <c r="UZC100" s="598"/>
      <c r="UZD100" s="598"/>
      <c r="UZE100" s="598"/>
      <c r="UZF100" s="598"/>
      <c r="UZG100" s="598"/>
      <c r="UZH100" s="598"/>
      <c r="UZI100" s="598"/>
      <c r="UZJ100" s="598"/>
      <c r="UZK100" s="598"/>
      <c r="UZL100" s="598"/>
      <c r="UZM100" s="598"/>
      <c r="UZN100" s="598"/>
      <c r="UZO100" s="598"/>
      <c r="UZP100" s="598"/>
      <c r="UZQ100" s="598"/>
      <c r="UZR100" s="598"/>
      <c r="UZS100" s="598"/>
      <c r="UZT100" s="598"/>
      <c r="UZU100" s="598"/>
      <c r="UZV100" s="598"/>
      <c r="UZW100" s="598"/>
      <c r="UZX100" s="598"/>
      <c r="UZY100" s="598"/>
      <c r="UZZ100" s="598"/>
      <c r="VAA100" s="598"/>
      <c r="VAB100" s="598"/>
      <c r="VAC100" s="598"/>
      <c r="VAD100" s="598"/>
      <c r="VAE100" s="598"/>
      <c r="VAF100" s="598"/>
      <c r="VAG100" s="598"/>
      <c r="VAH100" s="598"/>
      <c r="VAI100" s="598"/>
      <c r="VAJ100" s="598"/>
      <c r="VAK100" s="598"/>
      <c r="VAL100" s="598"/>
      <c r="VAM100" s="598"/>
      <c r="VAN100" s="598"/>
      <c r="VAO100" s="598"/>
      <c r="VAP100" s="598"/>
      <c r="VAQ100" s="598"/>
      <c r="VAR100" s="598"/>
      <c r="VAS100" s="598"/>
      <c r="VAT100" s="598"/>
      <c r="VAU100" s="598"/>
      <c r="VAV100" s="598"/>
      <c r="VAW100" s="598"/>
      <c r="VAX100" s="598"/>
      <c r="VAY100" s="598"/>
      <c r="VAZ100" s="598"/>
      <c r="VBA100" s="598"/>
      <c r="VBB100" s="598"/>
      <c r="VBC100" s="598"/>
      <c r="VBD100" s="598"/>
      <c r="VBE100" s="598"/>
      <c r="VBF100" s="598"/>
      <c r="VBG100" s="598"/>
      <c r="VBH100" s="598"/>
      <c r="VBI100" s="598"/>
      <c r="VBJ100" s="598"/>
      <c r="VBK100" s="598"/>
      <c r="VBL100" s="598"/>
      <c r="VBM100" s="598"/>
      <c r="VBN100" s="598"/>
      <c r="VBO100" s="598"/>
      <c r="VBP100" s="598"/>
      <c r="VBQ100" s="598"/>
      <c r="VBR100" s="598"/>
      <c r="VBS100" s="598"/>
      <c r="VBT100" s="598"/>
      <c r="VBU100" s="598"/>
      <c r="VBV100" s="598"/>
      <c r="VBW100" s="598"/>
      <c r="VBX100" s="598"/>
      <c r="VBY100" s="598"/>
      <c r="VBZ100" s="598"/>
      <c r="VCA100" s="598"/>
      <c r="VCB100" s="598"/>
      <c r="VCC100" s="598"/>
      <c r="VCD100" s="598"/>
      <c r="VCE100" s="598"/>
      <c r="VCF100" s="598"/>
      <c r="VCG100" s="598"/>
      <c r="VCH100" s="598"/>
      <c r="VCI100" s="598"/>
      <c r="VCJ100" s="598"/>
      <c r="VCK100" s="598"/>
      <c r="VCL100" s="598"/>
      <c r="VCM100" s="598"/>
      <c r="VCN100" s="598"/>
      <c r="VCO100" s="598"/>
      <c r="VCP100" s="598"/>
      <c r="VCQ100" s="598"/>
      <c r="VCR100" s="598"/>
      <c r="VCS100" s="598"/>
      <c r="VCT100" s="598"/>
      <c r="VCU100" s="598"/>
      <c r="VCV100" s="598"/>
      <c r="VCW100" s="598"/>
      <c r="VCX100" s="598"/>
      <c r="VCY100" s="598"/>
      <c r="VCZ100" s="598"/>
      <c r="VDA100" s="598"/>
      <c r="VDB100" s="598"/>
      <c r="VDC100" s="598"/>
      <c r="VDD100" s="598"/>
      <c r="VDE100" s="598"/>
      <c r="VDF100" s="598"/>
      <c r="VDG100" s="598"/>
      <c r="VDH100" s="598"/>
      <c r="VDI100" s="598"/>
      <c r="VDJ100" s="598"/>
      <c r="VDK100" s="598"/>
      <c r="VDL100" s="598"/>
      <c r="VDM100" s="598"/>
      <c r="VDN100" s="598"/>
      <c r="VDO100" s="598"/>
      <c r="VDP100" s="598"/>
      <c r="VDQ100" s="598"/>
      <c r="VDR100" s="598"/>
      <c r="VDS100" s="598"/>
      <c r="VDT100" s="598"/>
      <c r="VDU100" s="598"/>
      <c r="VDV100" s="598"/>
      <c r="VDW100" s="598"/>
      <c r="VDX100" s="598"/>
      <c r="VDY100" s="598"/>
      <c r="VDZ100" s="598"/>
      <c r="VEA100" s="598"/>
      <c r="VEB100" s="598"/>
      <c r="VEC100" s="598"/>
      <c r="VED100" s="598"/>
      <c r="VEE100" s="598"/>
      <c r="VEF100" s="598"/>
      <c r="VEG100" s="598"/>
      <c r="VEH100" s="598"/>
      <c r="VEI100" s="598"/>
      <c r="VEJ100" s="598"/>
      <c r="VEK100" s="598"/>
      <c r="VEL100" s="598"/>
      <c r="VEM100" s="598"/>
      <c r="VEN100" s="598"/>
      <c r="VEO100" s="598"/>
      <c r="VEP100" s="598"/>
      <c r="VEQ100" s="598"/>
      <c r="VER100" s="598"/>
      <c r="VES100" s="598"/>
      <c r="VET100" s="598"/>
      <c r="VEU100" s="598"/>
      <c r="VEV100" s="598"/>
      <c r="VEW100" s="598"/>
      <c r="VEX100" s="598"/>
      <c r="VEY100" s="598"/>
      <c r="VEZ100" s="598"/>
      <c r="VFA100" s="598"/>
      <c r="VFB100" s="598"/>
      <c r="VFC100" s="598"/>
      <c r="VFD100" s="598"/>
      <c r="VFE100" s="598"/>
      <c r="VFF100" s="598"/>
      <c r="VFG100" s="598"/>
      <c r="VFH100" s="598"/>
      <c r="VFI100" s="598"/>
      <c r="VFJ100" s="598"/>
      <c r="VFK100" s="598"/>
      <c r="VFL100" s="598"/>
      <c r="VFM100" s="598"/>
      <c r="VFN100" s="598"/>
      <c r="VFO100" s="598"/>
      <c r="VFP100" s="598"/>
      <c r="VFQ100" s="598"/>
      <c r="VFR100" s="598"/>
      <c r="VFS100" s="598"/>
      <c r="VFT100" s="598"/>
      <c r="VFU100" s="598"/>
      <c r="VFV100" s="598"/>
      <c r="VFW100" s="598"/>
      <c r="VFX100" s="598"/>
      <c r="VFY100" s="598"/>
      <c r="VFZ100" s="598"/>
      <c r="VGA100" s="598"/>
      <c r="VGB100" s="598"/>
      <c r="VGC100" s="598"/>
      <c r="VGD100" s="598"/>
      <c r="VGE100" s="598"/>
      <c r="VGF100" s="598"/>
      <c r="VGG100" s="598"/>
      <c r="VGH100" s="598"/>
      <c r="VGI100" s="598"/>
      <c r="VGJ100" s="598"/>
      <c r="VGK100" s="598"/>
      <c r="VGL100" s="598"/>
      <c r="VGM100" s="598"/>
      <c r="VGN100" s="598"/>
      <c r="VGO100" s="598"/>
      <c r="VGP100" s="598"/>
      <c r="VGQ100" s="598"/>
      <c r="VGR100" s="598"/>
      <c r="VGS100" s="598"/>
      <c r="VGT100" s="598"/>
      <c r="VGU100" s="598"/>
      <c r="VGV100" s="598"/>
      <c r="VGW100" s="598"/>
      <c r="VGX100" s="598"/>
      <c r="VGY100" s="598"/>
      <c r="VGZ100" s="598"/>
      <c r="VHA100" s="598"/>
      <c r="VHB100" s="598"/>
      <c r="VHC100" s="598"/>
      <c r="VHD100" s="598"/>
      <c r="VHE100" s="598"/>
      <c r="VHF100" s="598"/>
      <c r="VHG100" s="598"/>
      <c r="VHH100" s="598"/>
      <c r="VHI100" s="598"/>
      <c r="VHJ100" s="598"/>
      <c r="VHK100" s="598"/>
      <c r="VHL100" s="598"/>
      <c r="VHM100" s="598"/>
      <c r="VHN100" s="598"/>
      <c r="VHO100" s="598"/>
      <c r="VHP100" s="598"/>
      <c r="VHQ100" s="598"/>
      <c r="VHR100" s="598"/>
      <c r="VHS100" s="598"/>
      <c r="VHT100" s="598"/>
      <c r="VHU100" s="598"/>
      <c r="VHV100" s="598"/>
      <c r="VHW100" s="598"/>
      <c r="VHX100" s="598"/>
      <c r="VHY100" s="598"/>
      <c r="VHZ100" s="598"/>
      <c r="VIA100" s="598"/>
      <c r="VIB100" s="598"/>
      <c r="VIC100" s="598"/>
      <c r="VID100" s="598"/>
      <c r="VIE100" s="598"/>
      <c r="VIF100" s="598"/>
      <c r="VIG100" s="598"/>
      <c r="VIH100" s="598"/>
      <c r="VII100" s="598"/>
      <c r="VIJ100" s="598"/>
      <c r="VIK100" s="598"/>
      <c r="VIL100" s="598"/>
      <c r="VIM100" s="598"/>
      <c r="VIN100" s="598"/>
      <c r="VIO100" s="598"/>
      <c r="VIP100" s="598"/>
      <c r="VIQ100" s="598"/>
      <c r="VIR100" s="598"/>
      <c r="VIS100" s="598"/>
      <c r="VIT100" s="598"/>
      <c r="VIU100" s="598"/>
      <c r="VIV100" s="598"/>
      <c r="VIW100" s="598"/>
      <c r="VIX100" s="598"/>
      <c r="VIY100" s="598"/>
      <c r="VIZ100" s="598"/>
      <c r="VJA100" s="598"/>
      <c r="VJB100" s="598"/>
      <c r="VJC100" s="598"/>
      <c r="VJD100" s="598"/>
      <c r="VJE100" s="598"/>
      <c r="VJF100" s="598"/>
      <c r="VJG100" s="598"/>
      <c r="VJH100" s="598"/>
      <c r="VJI100" s="598"/>
      <c r="VJJ100" s="598"/>
      <c r="VJK100" s="598"/>
      <c r="VJL100" s="598"/>
      <c r="VJM100" s="598"/>
      <c r="VJN100" s="598"/>
      <c r="VJO100" s="598"/>
      <c r="VJP100" s="598"/>
      <c r="VJQ100" s="598"/>
      <c r="VJR100" s="598"/>
      <c r="VJS100" s="598"/>
      <c r="VJT100" s="598"/>
      <c r="VJU100" s="598"/>
      <c r="VJV100" s="598"/>
      <c r="VJW100" s="598"/>
      <c r="VJX100" s="598"/>
      <c r="VJY100" s="598"/>
      <c r="VJZ100" s="598"/>
      <c r="VKA100" s="598"/>
      <c r="VKB100" s="598"/>
      <c r="VKC100" s="598"/>
      <c r="VKD100" s="598"/>
      <c r="VKE100" s="598"/>
      <c r="VKF100" s="598"/>
      <c r="VKG100" s="598"/>
      <c r="VKH100" s="598"/>
      <c r="VKI100" s="598"/>
      <c r="VKJ100" s="598"/>
      <c r="VKK100" s="598"/>
      <c r="VKL100" s="598"/>
      <c r="VKM100" s="598"/>
      <c r="VKN100" s="598"/>
      <c r="VKO100" s="598"/>
      <c r="VKP100" s="598"/>
      <c r="VKQ100" s="598"/>
      <c r="VKR100" s="598"/>
      <c r="VKS100" s="598"/>
      <c r="VKT100" s="598"/>
      <c r="VKU100" s="598"/>
      <c r="VKV100" s="598"/>
      <c r="VKW100" s="598"/>
      <c r="VKX100" s="598"/>
      <c r="VKY100" s="598"/>
      <c r="VKZ100" s="598"/>
      <c r="VLA100" s="598"/>
      <c r="VLB100" s="598"/>
      <c r="VLC100" s="598"/>
      <c r="VLD100" s="598"/>
      <c r="VLE100" s="598"/>
      <c r="VLF100" s="598"/>
      <c r="VLG100" s="598"/>
      <c r="VLH100" s="598"/>
      <c r="VLI100" s="598"/>
      <c r="VLJ100" s="598"/>
      <c r="VLK100" s="598"/>
      <c r="VLL100" s="598"/>
      <c r="VLM100" s="598"/>
      <c r="VLN100" s="598"/>
      <c r="VLO100" s="598"/>
      <c r="VLP100" s="598"/>
      <c r="VLQ100" s="598"/>
      <c r="VLR100" s="598"/>
      <c r="VLS100" s="598"/>
      <c r="VLT100" s="598"/>
      <c r="VLU100" s="598"/>
      <c r="VLV100" s="598"/>
      <c r="VLW100" s="598"/>
      <c r="VLX100" s="598"/>
      <c r="VLY100" s="598"/>
      <c r="VLZ100" s="598"/>
      <c r="VMA100" s="598"/>
      <c r="VMB100" s="598"/>
      <c r="VMC100" s="598"/>
      <c r="VMD100" s="598"/>
      <c r="VME100" s="598"/>
      <c r="VMF100" s="598"/>
      <c r="VMG100" s="598"/>
      <c r="VMH100" s="598"/>
      <c r="VMI100" s="598"/>
      <c r="VMJ100" s="598"/>
      <c r="VMK100" s="598"/>
      <c r="VML100" s="598"/>
      <c r="VMM100" s="598"/>
      <c r="VMN100" s="598"/>
      <c r="VMO100" s="598"/>
      <c r="VMP100" s="598"/>
      <c r="VMQ100" s="598"/>
      <c r="VMR100" s="598"/>
      <c r="VMS100" s="598"/>
      <c r="VMT100" s="598"/>
      <c r="VMU100" s="598"/>
      <c r="VMV100" s="598"/>
      <c r="VMW100" s="598"/>
      <c r="VMX100" s="598"/>
      <c r="VMY100" s="598"/>
      <c r="VMZ100" s="598"/>
      <c r="VNA100" s="598"/>
      <c r="VNB100" s="598"/>
      <c r="VNC100" s="598"/>
      <c r="VND100" s="598"/>
      <c r="VNE100" s="598"/>
      <c r="VNF100" s="598"/>
      <c r="VNG100" s="598"/>
      <c r="VNH100" s="598"/>
      <c r="VNI100" s="598"/>
      <c r="VNJ100" s="598"/>
      <c r="VNK100" s="598"/>
      <c r="VNL100" s="598"/>
      <c r="VNM100" s="598"/>
      <c r="VNN100" s="598"/>
      <c r="VNO100" s="598"/>
      <c r="VNP100" s="598"/>
      <c r="VNQ100" s="598"/>
      <c r="VNR100" s="598"/>
      <c r="VNS100" s="598"/>
      <c r="VNT100" s="598"/>
      <c r="VNU100" s="598"/>
      <c r="VNV100" s="598"/>
      <c r="VNW100" s="598"/>
      <c r="VNX100" s="598"/>
      <c r="VNY100" s="598"/>
      <c r="VNZ100" s="598"/>
      <c r="VOA100" s="598"/>
      <c r="VOB100" s="598"/>
      <c r="VOC100" s="598"/>
      <c r="VOD100" s="598"/>
      <c r="VOE100" s="598"/>
      <c r="VOF100" s="598"/>
      <c r="VOG100" s="598"/>
      <c r="VOH100" s="598"/>
      <c r="VOI100" s="598"/>
      <c r="VOJ100" s="598"/>
      <c r="VOK100" s="598"/>
      <c r="VOL100" s="598"/>
      <c r="VOM100" s="598"/>
      <c r="VON100" s="598"/>
      <c r="VOO100" s="598"/>
      <c r="VOP100" s="598"/>
      <c r="VOQ100" s="598"/>
      <c r="VOR100" s="598"/>
      <c r="VOS100" s="598"/>
      <c r="VOT100" s="598"/>
      <c r="VOU100" s="598"/>
      <c r="VOV100" s="598"/>
      <c r="VOW100" s="598"/>
      <c r="VOX100" s="598"/>
      <c r="VOY100" s="598"/>
      <c r="VOZ100" s="598"/>
      <c r="VPA100" s="598"/>
      <c r="VPB100" s="598"/>
      <c r="VPC100" s="598"/>
      <c r="VPD100" s="598"/>
      <c r="VPE100" s="598"/>
      <c r="VPF100" s="598"/>
      <c r="VPG100" s="598"/>
      <c r="VPH100" s="598"/>
      <c r="VPI100" s="598"/>
      <c r="VPJ100" s="598"/>
      <c r="VPK100" s="598"/>
      <c r="VPL100" s="598"/>
      <c r="VPM100" s="598"/>
      <c r="VPN100" s="598"/>
      <c r="VPO100" s="598"/>
      <c r="VPP100" s="598"/>
      <c r="VPQ100" s="598"/>
      <c r="VPR100" s="598"/>
      <c r="VPS100" s="598"/>
      <c r="VPT100" s="598"/>
      <c r="VPU100" s="598"/>
      <c r="VPV100" s="598"/>
      <c r="VPW100" s="598"/>
      <c r="VPX100" s="598"/>
      <c r="VPY100" s="598"/>
      <c r="VPZ100" s="598"/>
      <c r="VQA100" s="598"/>
      <c r="VQB100" s="598"/>
      <c r="VQC100" s="598"/>
      <c r="VQD100" s="598"/>
      <c r="VQE100" s="598"/>
      <c r="VQF100" s="598"/>
      <c r="VQG100" s="598"/>
      <c r="VQH100" s="598"/>
      <c r="VQI100" s="598"/>
      <c r="VQJ100" s="598"/>
      <c r="VQK100" s="598"/>
      <c r="VQL100" s="598"/>
      <c r="VQM100" s="598"/>
      <c r="VQN100" s="598"/>
      <c r="VQO100" s="598"/>
      <c r="VQP100" s="598"/>
      <c r="VQQ100" s="598"/>
      <c r="VQR100" s="598"/>
      <c r="VQS100" s="598"/>
      <c r="VQT100" s="598"/>
      <c r="VQU100" s="598"/>
      <c r="VQV100" s="598"/>
      <c r="VQW100" s="598"/>
      <c r="VQX100" s="598"/>
      <c r="VQY100" s="598"/>
      <c r="VQZ100" s="598"/>
      <c r="VRA100" s="598"/>
      <c r="VRB100" s="598"/>
      <c r="VRC100" s="598"/>
      <c r="VRD100" s="598"/>
      <c r="VRE100" s="598"/>
      <c r="VRF100" s="598"/>
      <c r="VRG100" s="598"/>
      <c r="VRH100" s="598"/>
      <c r="VRI100" s="598"/>
      <c r="VRJ100" s="598"/>
      <c r="VRK100" s="598"/>
      <c r="VRL100" s="598"/>
      <c r="VRM100" s="598"/>
      <c r="VRN100" s="598"/>
      <c r="VRO100" s="598"/>
      <c r="VRP100" s="598"/>
      <c r="VRQ100" s="598"/>
      <c r="VRR100" s="598"/>
      <c r="VRS100" s="598"/>
      <c r="VRT100" s="598"/>
      <c r="VRU100" s="598"/>
      <c r="VRV100" s="598"/>
      <c r="VRW100" s="598"/>
      <c r="VRX100" s="598"/>
      <c r="VRY100" s="598"/>
      <c r="VRZ100" s="598"/>
      <c r="VSA100" s="598"/>
      <c r="VSB100" s="598"/>
      <c r="VSC100" s="598"/>
      <c r="VSD100" s="598"/>
      <c r="VSE100" s="598"/>
      <c r="VSF100" s="598"/>
      <c r="VSG100" s="598"/>
      <c r="VSH100" s="598"/>
      <c r="VSI100" s="598"/>
      <c r="VSJ100" s="598"/>
      <c r="VSK100" s="598"/>
      <c r="VSL100" s="598"/>
      <c r="VSM100" s="598"/>
      <c r="VSN100" s="598"/>
      <c r="VSO100" s="598"/>
      <c r="VSP100" s="598"/>
      <c r="VSQ100" s="598"/>
      <c r="VSR100" s="598"/>
      <c r="VSS100" s="598"/>
      <c r="VST100" s="598"/>
      <c r="VSU100" s="598"/>
      <c r="VSV100" s="598"/>
      <c r="VSW100" s="598"/>
      <c r="VSX100" s="598"/>
      <c r="VSY100" s="598"/>
      <c r="VSZ100" s="598"/>
      <c r="VTA100" s="598"/>
      <c r="VTB100" s="598"/>
      <c r="VTC100" s="598"/>
      <c r="VTD100" s="598"/>
      <c r="VTE100" s="598"/>
      <c r="VTF100" s="598"/>
      <c r="VTG100" s="598"/>
      <c r="VTH100" s="598"/>
      <c r="VTI100" s="598"/>
      <c r="VTJ100" s="598"/>
      <c r="VTK100" s="598"/>
      <c r="VTL100" s="598"/>
      <c r="VTM100" s="598"/>
      <c r="VTN100" s="598"/>
      <c r="VTO100" s="598"/>
      <c r="VTP100" s="598"/>
      <c r="VTQ100" s="598"/>
      <c r="VTR100" s="598"/>
      <c r="VTS100" s="598"/>
      <c r="VTT100" s="598"/>
      <c r="VTU100" s="598"/>
      <c r="VTV100" s="598"/>
      <c r="VTW100" s="598"/>
      <c r="VTX100" s="598"/>
      <c r="VTY100" s="598"/>
      <c r="VTZ100" s="598"/>
      <c r="VUA100" s="598"/>
      <c r="VUB100" s="598"/>
      <c r="VUC100" s="598"/>
      <c r="VUD100" s="598"/>
      <c r="VUE100" s="598"/>
      <c r="VUF100" s="598"/>
      <c r="VUG100" s="598"/>
      <c r="VUH100" s="598"/>
      <c r="VUI100" s="598"/>
      <c r="VUJ100" s="598"/>
      <c r="VUK100" s="598"/>
      <c r="VUL100" s="598"/>
      <c r="VUM100" s="598"/>
      <c r="VUN100" s="598"/>
      <c r="VUO100" s="598"/>
      <c r="VUP100" s="598"/>
      <c r="VUQ100" s="598"/>
      <c r="VUR100" s="598"/>
      <c r="VUS100" s="598"/>
      <c r="VUT100" s="598"/>
      <c r="VUU100" s="598"/>
      <c r="VUV100" s="598"/>
      <c r="VUW100" s="598"/>
      <c r="VUX100" s="598"/>
      <c r="VUY100" s="598"/>
      <c r="VUZ100" s="598"/>
      <c r="VVA100" s="598"/>
      <c r="VVB100" s="598"/>
      <c r="VVC100" s="598"/>
      <c r="VVD100" s="598"/>
      <c r="VVE100" s="598"/>
      <c r="VVF100" s="598"/>
      <c r="VVG100" s="598"/>
      <c r="VVH100" s="598"/>
      <c r="VVI100" s="598"/>
      <c r="VVJ100" s="598"/>
      <c r="VVK100" s="598"/>
      <c r="VVL100" s="598"/>
      <c r="VVM100" s="598"/>
      <c r="VVN100" s="598"/>
      <c r="VVO100" s="598"/>
      <c r="VVP100" s="598"/>
      <c r="VVQ100" s="598"/>
      <c r="VVR100" s="598"/>
      <c r="VVS100" s="598"/>
      <c r="VVT100" s="598"/>
      <c r="VVU100" s="598"/>
      <c r="VVV100" s="598"/>
      <c r="VVW100" s="598"/>
      <c r="VVX100" s="598"/>
      <c r="VVY100" s="598"/>
      <c r="VVZ100" s="598"/>
      <c r="VWA100" s="598"/>
      <c r="VWB100" s="598"/>
      <c r="VWC100" s="598"/>
      <c r="VWD100" s="598"/>
      <c r="VWE100" s="598"/>
      <c r="VWF100" s="598"/>
      <c r="VWG100" s="598"/>
      <c r="VWH100" s="598"/>
      <c r="VWI100" s="598"/>
      <c r="VWJ100" s="598"/>
      <c r="VWK100" s="598"/>
      <c r="VWL100" s="598"/>
      <c r="VWM100" s="598"/>
      <c r="VWN100" s="598"/>
      <c r="VWO100" s="598"/>
      <c r="VWP100" s="598"/>
      <c r="VWQ100" s="598"/>
      <c r="VWR100" s="598"/>
      <c r="VWS100" s="598"/>
      <c r="VWT100" s="598"/>
      <c r="VWU100" s="598"/>
      <c r="VWV100" s="598"/>
      <c r="VWW100" s="598"/>
      <c r="VWX100" s="598"/>
      <c r="VWY100" s="598"/>
      <c r="VWZ100" s="598"/>
      <c r="VXA100" s="598"/>
      <c r="VXB100" s="598"/>
      <c r="VXC100" s="598"/>
      <c r="VXD100" s="598"/>
      <c r="VXE100" s="598"/>
      <c r="VXF100" s="598"/>
      <c r="VXG100" s="598"/>
      <c r="VXH100" s="598"/>
      <c r="VXI100" s="598"/>
      <c r="VXJ100" s="598"/>
      <c r="VXK100" s="598"/>
      <c r="VXL100" s="598"/>
      <c r="VXM100" s="598"/>
      <c r="VXN100" s="598"/>
      <c r="VXO100" s="598"/>
      <c r="VXP100" s="598"/>
      <c r="VXQ100" s="598"/>
      <c r="VXR100" s="598"/>
      <c r="VXS100" s="598"/>
      <c r="VXT100" s="598"/>
      <c r="VXU100" s="598"/>
      <c r="VXV100" s="598"/>
      <c r="VXW100" s="598"/>
      <c r="VXX100" s="598"/>
      <c r="VXY100" s="598"/>
      <c r="VXZ100" s="598"/>
      <c r="VYA100" s="598"/>
      <c r="VYB100" s="598"/>
      <c r="VYC100" s="598"/>
      <c r="VYD100" s="598"/>
      <c r="VYE100" s="598"/>
      <c r="VYF100" s="598"/>
      <c r="VYG100" s="598"/>
      <c r="VYH100" s="598"/>
      <c r="VYI100" s="598"/>
      <c r="VYJ100" s="598"/>
      <c r="VYK100" s="598"/>
      <c r="VYL100" s="598"/>
      <c r="VYM100" s="598"/>
      <c r="VYN100" s="598"/>
      <c r="VYO100" s="598"/>
      <c r="VYP100" s="598"/>
      <c r="VYQ100" s="598"/>
      <c r="VYR100" s="598"/>
      <c r="VYS100" s="598"/>
      <c r="VYT100" s="598"/>
      <c r="VYU100" s="598"/>
      <c r="VYV100" s="598"/>
      <c r="VYW100" s="598"/>
      <c r="VYX100" s="598"/>
      <c r="VYY100" s="598"/>
      <c r="VYZ100" s="598"/>
      <c r="VZA100" s="598"/>
      <c r="VZB100" s="598"/>
      <c r="VZC100" s="598"/>
      <c r="VZD100" s="598"/>
      <c r="VZE100" s="598"/>
      <c r="VZF100" s="598"/>
      <c r="VZG100" s="598"/>
      <c r="VZH100" s="598"/>
      <c r="VZI100" s="598"/>
      <c r="VZJ100" s="598"/>
      <c r="VZK100" s="598"/>
      <c r="VZL100" s="598"/>
      <c r="VZM100" s="598"/>
      <c r="VZN100" s="598"/>
      <c r="VZO100" s="598"/>
      <c r="VZP100" s="598"/>
      <c r="VZQ100" s="598"/>
      <c r="VZR100" s="598"/>
      <c r="VZS100" s="598"/>
      <c r="VZT100" s="598"/>
      <c r="VZU100" s="598"/>
      <c r="VZV100" s="598"/>
      <c r="VZW100" s="598"/>
      <c r="VZX100" s="598"/>
      <c r="VZY100" s="598"/>
      <c r="VZZ100" s="598"/>
      <c r="WAA100" s="598"/>
      <c r="WAB100" s="598"/>
      <c r="WAC100" s="598"/>
      <c r="WAD100" s="598"/>
      <c r="WAE100" s="598"/>
      <c r="WAF100" s="598"/>
      <c r="WAG100" s="598"/>
      <c r="WAH100" s="598"/>
      <c r="WAI100" s="598"/>
      <c r="WAJ100" s="598"/>
      <c r="WAK100" s="598"/>
      <c r="WAL100" s="598"/>
      <c r="WAM100" s="598"/>
      <c r="WAN100" s="598"/>
      <c r="WAO100" s="598"/>
      <c r="WAP100" s="598"/>
      <c r="WAQ100" s="598"/>
      <c r="WAR100" s="598"/>
      <c r="WAS100" s="598"/>
      <c r="WAT100" s="598"/>
      <c r="WAU100" s="598"/>
      <c r="WAV100" s="598"/>
      <c r="WAW100" s="598"/>
      <c r="WAX100" s="598"/>
      <c r="WAY100" s="598"/>
      <c r="WAZ100" s="598"/>
      <c r="WBA100" s="598"/>
      <c r="WBB100" s="598"/>
      <c r="WBC100" s="598"/>
      <c r="WBD100" s="598"/>
      <c r="WBE100" s="598"/>
      <c r="WBF100" s="598"/>
      <c r="WBG100" s="598"/>
      <c r="WBH100" s="598"/>
      <c r="WBI100" s="598"/>
      <c r="WBJ100" s="598"/>
      <c r="WBK100" s="598"/>
      <c r="WBL100" s="598"/>
      <c r="WBM100" s="598"/>
      <c r="WBN100" s="598"/>
      <c r="WBO100" s="598"/>
      <c r="WBP100" s="598"/>
      <c r="WBQ100" s="598"/>
      <c r="WBR100" s="598"/>
      <c r="WBS100" s="598"/>
      <c r="WBT100" s="598"/>
      <c r="WBU100" s="598"/>
      <c r="WBV100" s="598"/>
      <c r="WBW100" s="598"/>
      <c r="WBX100" s="598"/>
      <c r="WBY100" s="598"/>
      <c r="WBZ100" s="598"/>
      <c r="WCA100" s="598"/>
      <c r="WCB100" s="598"/>
      <c r="WCC100" s="598"/>
      <c r="WCD100" s="598"/>
      <c r="WCE100" s="598"/>
      <c r="WCF100" s="598"/>
      <c r="WCG100" s="598"/>
      <c r="WCH100" s="598"/>
      <c r="WCI100" s="598"/>
      <c r="WCJ100" s="598"/>
      <c r="WCK100" s="598"/>
      <c r="WCL100" s="598"/>
      <c r="WCM100" s="598"/>
      <c r="WCN100" s="598"/>
      <c r="WCO100" s="598"/>
      <c r="WCP100" s="598"/>
      <c r="WCQ100" s="598"/>
      <c r="WCR100" s="598"/>
      <c r="WCS100" s="598"/>
      <c r="WCT100" s="598"/>
      <c r="WCU100" s="598"/>
      <c r="WCV100" s="598"/>
      <c r="WCW100" s="598"/>
      <c r="WCX100" s="598"/>
      <c r="WCY100" s="598"/>
      <c r="WCZ100" s="598"/>
      <c r="WDA100" s="598"/>
      <c r="WDB100" s="598"/>
      <c r="WDC100" s="598"/>
      <c r="WDD100" s="598"/>
      <c r="WDE100" s="598"/>
      <c r="WDF100" s="598"/>
      <c r="WDG100" s="598"/>
      <c r="WDH100" s="598"/>
      <c r="WDI100" s="598"/>
      <c r="WDJ100" s="598"/>
      <c r="WDK100" s="598"/>
      <c r="WDL100" s="598"/>
      <c r="WDM100" s="598"/>
      <c r="WDN100" s="598"/>
      <c r="WDO100" s="598"/>
      <c r="WDP100" s="598"/>
      <c r="WDQ100" s="598"/>
      <c r="WDR100" s="598"/>
      <c r="WDS100" s="598"/>
      <c r="WDT100" s="598"/>
      <c r="WDU100" s="598"/>
      <c r="WDV100" s="598"/>
      <c r="WDW100" s="598"/>
      <c r="WDX100" s="598"/>
      <c r="WDY100" s="598"/>
      <c r="WDZ100" s="598"/>
      <c r="WEA100" s="598"/>
      <c r="WEB100" s="598"/>
      <c r="WEC100" s="598"/>
      <c r="WED100" s="598"/>
      <c r="WEE100" s="598"/>
      <c r="WEF100" s="598"/>
      <c r="WEG100" s="598"/>
      <c r="WEH100" s="598"/>
      <c r="WEI100" s="598"/>
      <c r="WEJ100" s="598"/>
      <c r="WEK100" s="598"/>
      <c r="WEL100" s="598"/>
      <c r="WEM100" s="598"/>
      <c r="WEN100" s="598"/>
      <c r="WEO100" s="598"/>
      <c r="WEP100" s="598"/>
      <c r="WEQ100" s="598"/>
      <c r="WER100" s="598"/>
      <c r="WES100" s="598"/>
      <c r="WET100" s="598"/>
      <c r="WEU100" s="598"/>
      <c r="WEV100" s="598"/>
      <c r="WEW100" s="598"/>
      <c r="WEX100" s="598"/>
      <c r="WEY100" s="598"/>
      <c r="WEZ100" s="598"/>
      <c r="WFA100" s="598"/>
      <c r="WFB100" s="598"/>
      <c r="WFC100" s="598"/>
      <c r="WFD100" s="598"/>
      <c r="WFE100" s="598"/>
      <c r="WFF100" s="598"/>
      <c r="WFG100" s="598"/>
      <c r="WFH100" s="598"/>
      <c r="WFI100" s="598"/>
      <c r="WFJ100" s="598"/>
      <c r="WFK100" s="598"/>
      <c r="WFL100" s="598"/>
      <c r="WFM100" s="598"/>
      <c r="WFN100" s="598"/>
      <c r="WFO100" s="598"/>
      <c r="WFP100" s="598"/>
      <c r="WFQ100" s="598"/>
      <c r="WFR100" s="598"/>
      <c r="WFS100" s="598"/>
      <c r="WFT100" s="598"/>
      <c r="WFU100" s="598"/>
      <c r="WFV100" s="598"/>
      <c r="WFW100" s="598"/>
      <c r="WFX100" s="598"/>
      <c r="WFY100" s="598"/>
      <c r="WFZ100" s="598"/>
      <c r="WGA100" s="598"/>
      <c r="WGB100" s="598"/>
      <c r="WGC100" s="598"/>
      <c r="WGD100" s="598"/>
      <c r="WGE100" s="598"/>
      <c r="WGF100" s="598"/>
      <c r="WGG100" s="598"/>
      <c r="WGH100" s="598"/>
      <c r="WGI100" s="598"/>
      <c r="WGJ100" s="598"/>
      <c r="WGK100" s="598"/>
      <c r="WGL100" s="598"/>
      <c r="WGM100" s="598"/>
      <c r="WGN100" s="598"/>
      <c r="WGO100" s="598"/>
      <c r="WGP100" s="598"/>
      <c r="WGQ100" s="598"/>
      <c r="WGR100" s="598"/>
      <c r="WGS100" s="598"/>
      <c r="WGT100" s="598"/>
      <c r="WGU100" s="598"/>
      <c r="WGV100" s="598"/>
      <c r="WGW100" s="598"/>
      <c r="WGX100" s="598"/>
      <c r="WGY100" s="598"/>
      <c r="WGZ100" s="598"/>
      <c r="WHA100" s="598"/>
      <c r="WHB100" s="598"/>
      <c r="WHC100" s="598"/>
      <c r="WHD100" s="598"/>
      <c r="WHE100" s="598"/>
      <c r="WHF100" s="598"/>
      <c r="WHG100" s="598"/>
      <c r="WHH100" s="598"/>
      <c r="WHI100" s="598"/>
      <c r="WHJ100" s="598"/>
      <c r="WHK100" s="598"/>
      <c r="WHL100" s="598"/>
      <c r="WHM100" s="598"/>
      <c r="WHN100" s="598"/>
      <c r="WHO100" s="598"/>
      <c r="WHP100" s="598"/>
      <c r="WHQ100" s="598"/>
      <c r="WHR100" s="598"/>
      <c r="WHS100" s="598"/>
      <c r="WHT100" s="598"/>
      <c r="WHU100" s="598"/>
      <c r="WHV100" s="598"/>
      <c r="WHW100" s="598"/>
      <c r="WHX100" s="598"/>
      <c r="WHY100" s="598"/>
      <c r="WHZ100" s="598"/>
      <c r="WIA100" s="598"/>
      <c r="WIB100" s="598"/>
      <c r="WIC100" s="598"/>
      <c r="WID100" s="598"/>
      <c r="WIE100" s="598"/>
      <c r="WIF100" s="598"/>
      <c r="WIG100" s="598"/>
      <c r="WIH100" s="598"/>
      <c r="WII100" s="598"/>
      <c r="WIJ100" s="598"/>
      <c r="WIK100" s="598"/>
      <c r="WIL100" s="598"/>
      <c r="WIM100" s="598"/>
      <c r="WIN100" s="598"/>
      <c r="WIO100" s="598"/>
      <c r="WIP100" s="598"/>
      <c r="WIQ100" s="598"/>
      <c r="WIR100" s="598"/>
      <c r="WIS100" s="598"/>
      <c r="WIT100" s="598"/>
      <c r="WIU100" s="598"/>
      <c r="WIV100" s="598"/>
      <c r="WIW100" s="598"/>
      <c r="WIX100" s="598"/>
      <c r="WIY100" s="598"/>
      <c r="WIZ100" s="598"/>
      <c r="WJA100" s="598"/>
      <c r="WJB100" s="598"/>
      <c r="WJC100" s="598"/>
      <c r="WJD100" s="598"/>
      <c r="WJE100" s="598"/>
      <c r="WJF100" s="598"/>
      <c r="WJG100" s="598"/>
      <c r="WJH100" s="598"/>
      <c r="WJI100" s="598"/>
      <c r="WJJ100" s="598"/>
      <c r="WJK100" s="598"/>
      <c r="WJL100" s="598"/>
      <c r="WJM100" s="598"/>
      <c r="WJN100" s="598"/>
      <c r="WJO100" s="598"/>
      <c r="WJP100" s="598"/>
      <c r="WJQ100" s="598"/>
      <c r="WJR100" s="598"/>
      <c r="WJS100" s="598"/>
      <c r="WJT100" s="598"/>
      <c r="WJU100" s="598"/>
      <c r="WJV100" s="598"/>
      <c r="WJW100" s="598"/>
      <c r="WJX100" s="598"/>
      <c r="WJY100" s="598"/>
      <c r="WJZ100" s="598"/>
      <c r="WKA100" s="598"/>
      <c r="WKB100" s="598"/>
      <c r="WKC100" s="598"/>
      <c r="WKD100" s="598"/>
      <c r="WKE100" s="598"/>
      <c r="WKF100" s="598"/>
      <c r="WKG100" s="598"/>
      <c r="WKH100" s="598"/>
      <c r="WKI100" s="598"/>
      <c r="WKJ100" s="598"/>
      <c r="WKK100" s="598"/>
      <c r="WKL100" s="598"/>
      <c r="WKM100" s="598"/>
      <c r="WKN100" s="598"/>
      <c r="WKO100" s="598"/>
      <c r="WKP100" s="598"/>
      <c r="WKQ100" s="598"/>
      <c r="WKR100" s="598"/>
      <c r="WKS100" s="598"/>
      <c r="WKT100" s="598"/>
      <c r="WKU100" s="598"/>
      <c r="WKV100" s="598"/>
      <c r="WKW100" s="598"/>
      <c r="WKX100" s="598"/>
      <c r="WKY100" s="598"/>
      <c r="WKZ100" s="598"/>
      <c r="WLA100" s="598"/>
      <c r="WLB100" s="598"/>
      <c r="WLC100" s="598"/>
      <c r="WLD100" s="598"/>
      <c r="WLE100" s="598"/>
      <c r="WLF100" s="598"/>
      <c r="WLG100" s="598"/>
      <c r="WLH100" s="598"/>
      <c r="WLI100" s="598"/>
      <c r="WLJ100" s="598"/>
      <c r="WLK100" s="598"/>
      <c r="WLL100" s="598"/>
      <c r="WLM100" s="598"/>
      <c r="WLN100" s="598"/>
      <c r="WLO100" s="598"/>
      <c r="WLP100" s="598"/>
      <c r="WLQ100" s="598"/>
      <c r="WLR100" s="598"/>
      <c r="WLS100" s="598"/>
      <c r="WLT100" s="598"/>
      <c r="WLU100" s="598"/>
      <c r="WLV100" s="598"/>
      <c r="WLW100" s="598"/>
      <c r="WLX100" s="598"/>
      <c r="WLY100" s="598"/>
      <c r="WLZ100" s="598"/>
      <c r="WMA100" s="598"/>
      <c r="WMB100" s="598"/>
      <c r="WMC100" s="598"/>
      <c r="WMD100" s="598"/>
      <c r="WME100" s="598"/>
      <c r="WMF100" s="598"/>
      <c r="WMG100" s="598"/>
      <c r="WMH100" s="598"/>
      <c r="WMI100" s="598"/>
      <c r="WMJ100" s="598"/>
      <c r="WMK100" s="598"/>
      <c r="WML100" s="598"/>
      <c r="WMM100" s="598"/>
      <c r="WMN100" s="598"/>
      <c r="WMO100" s="598"/>
      <c r="WMP100" s="598"/>
      <c r="WMQ100" s="598"/>
      <c r="WMR100" s="598"/>
      <c r="WMS100" s="598"/>
      <c r="WMT100" s="598"/>
      <c r="WMU100" s="598"/>
      <c r="WMV100" s="598"/>
      <c r="WMW100" s="598"/>
      <c r="WMX100" s="598"/>
      <c r="WMY100" s="598"/>
      <c r="WMZ100" s="598"/>
      <c r="WNA100" s="598"/>
      <c r="WNB100" s="598"/>
      <c r="WNC100" s="598"/>
      <c r="WND100" s="598"/>
      <c r="WNE100" s="598"/>
      <c r="WNF100" s="598"/>
      <c r="WNG100" s="598"/>
      <c r="WNH100" s="598"/>
      <c r="WNI100" s="598"/>
      <c r="WNJ100" s="598"/>
      <c r="WNK100" s="598"/>
      <c r="WNL100" s="598"/>
      <c r="WNM100" s="598"/>
      <c r="WNN100" s="598"/>
      <c r="WNO100" s="598"/>
      <c r="WNP100" s="598"/>
      <c r="WNQ100" s="598"/>
      <c r="WNR100" s="598"/>
      <c r="WNS100" s="598"/>
      <c r="WNT100" s="598"/>
      <c r="WNU100" s="598"/>
      <c r="WNV100" s="598"/>
      <c r="WNW100" s="598"/>
      <c r="WNX100" s="598"/>
      <c r="WNY100" s="598"/>
      <c r="WNZ100" s="598"/>
      <c r="WOA100" s="598"/>
      <c r="WOB100" s="598"/>
      <c r="WOC100" s="598"/>
      <c r="WOD100" s="598"/>
      <c r="WOE100" s="598"/>
      <c r="WOF100" s="598"/>
      <c r="WOG100" s="598"/>
      <c r="WOH100" s="598"/>
      <c r="WOI100" s="598"/>
      <c r="WOJ100" s="598"/>
      <c r="WOK100" s="598"/>
      <c r="WOL100" s="598"/>
      <c r="WOM100" s="598"/>
      <c r="WON100" s="598"/>
      <c r="WOO100" s="598"/>
      <c r="WOP100" s="598"/>
      <c r="WOQ100" s="598"/>
      <c r="WOR100" s="598"/>
      <c r="WOS100" s="598"/>
      <c r="WOT100" s="598"/>
      <c r="WOU100" s="598"/>
      <c r="WOV100" s="598"/>
      <c r="WOW100" s="598"/>
      <c r="WOX100" s="598"/>
      <c r="WOY100" s="598"/>
      <c r="WOZ100" s="598"/>
      <c r="WPA100" s="598"/>
      <c r="WPB100" s="598"/>
      <c r="WPC100" s="598"/>
      <c r="WPD100" s="598"/>
      <c r="WPE100" s="598"/>
      <c r="WPF100" s="598"/>
      <c r="WPG100" s="598"/>
      <c r="WPH100" s="598"/>
      <c r="WPI100" s="598"/>
      <c r="WPJ100" s="598"/>
      <c r="WPK100" s="598"/>
      <c r="WPL100" s="598"/>
      <c r="WPM100" s="598"/>
      <c r="WPN100" s="598"/>
      <c r="WPO100" s="598"/>
      <c r="WPP100" s="598"/>
      <c r="WPQ100" s="598"/>
      <c r="WPR100" s="598"/>
      <c r="WPS100" s="598"/>
      <c r="WPT100" s="598"/>
      <c r="WPU100" s="598"/>
      <c r="WPV100" s="598"/>
      <c r="WPW100" s="598"/>
      <c r="WPX100" s="598"/>
      <c r="WPY100" s="598"/>
      <c r="WPZ100" s="598"/>
      <c r="WQA100" s="598"/>
      <c r="WQB100" s="598"/>
      <c r="WQC100" s="598"/>
      <c r="WQD100" s="598"/>
      <c r="WQE100" s="598"/>
      <c r="WQF100" s="598"/>
      <c r="WQG100" s="598"/>
      <c r="WQH100" s="598"/>
      <c r="WQI100" s="598"/>
      <c r="WQJ100" s="598"/>
      <c r="WQK100" s="598"/>
      <c r="WQL100" s="598"/>
      <c r="WQM100" s="598"/>
      <c r="WQN100" s="598"/>
      <c r="WQO100" s="598"/>
      <c r="WQP100" s="598"/>
      <c r="WQQ100" s="598"/>
      <c r="WQR100" s="598"/>
      <c r="WQS100" s="598"/>
      <c r="WQT100" s="598"/>
      <c r="WQU100" s="598"/>
      <c r="WQV100" s="598"/>
      <c r="WQW100" s="598"/>
      <c r="WQX100" s="598"/>
      <c r="WQY100" s="598"/>
      <c r="WQZ100" s="598"/>
      <c r="WRA100" s="598"/>
      <c r="WRB100" s="598"/>
      <c r="WRC100" s="598"/>
      <c r="WRD100" s="598"/>
      <c r="WRE100" s="598"/>
      <c r="WRF100" s="598"/>
      <c r="WRG100" s="598"/>
      <c r="WRH100" s="598"/>
      <c r="WRI100" s="598"/>
      <c r="WRJ100" s="598"/>
      <c r="WRK100" s="598"/>
      <c r="WRL100" s="598"/>
      <c r="WRM100" s="598"/>
      <c r="WRN100" s="598"/>
      <c r="WRO100" s="598"/>
      <c r="WRP100" s="598"/>
      <c r="WRQ100" s="598"/>
      <c r="WRR100" s="598"/>
      <c r="WRS100" s="598"/>
      <c r="WRT100" s="598"/>
      <c r="WRU100" s="598"/>
      <c r="WRV100" s="598"/>
      <c r="WRW100" s="598"/>
      <c r="WRX100" s="598"/>
      <c r="WRY100" s="598"/>
      <c r="WRZ100" s="598"/>
      <c r="WSA100" s="598"/>
      <c r="WSB100" s="598"/>
      <c r="WSC100" s="598"/>
      <c r="WSD100" s="598"/>
      <c r="WSE100" s="598"/>
      <c r="WSF100" s="598"/>
      <c r="WSG100" s="598"/>
      <c r="WSH100" s="598"/>
      <c r="WSI100" s="598"/>
      <c r="WSJ100" s="598"/>
      <c r="WSK100" s="598"/>
      <c r="WSL100" s="598"/>
      <c r="WSM100" s="598"/>
      <c r="WSN100" s="598"/>
      <c r="WSO100" s="598"/>
      <c r="WSP100" s="598"/>
      <c r="WSQ100" s="598"/>
      <c r="WSR100" s="598"/>
      <c r="WSS100" s="598"/>
      <c r="WST100" s="598"/>
      <c r="WSU100" s="598"/>
      <c r="WSV100" s="598"/>
      <c r="WSW100" s="598"/>
      <c r="WSX100" s="598"/>
      <c r="WSY100" s="598"/>
      <c r="WSZ100" s="598"/>
      <c r="WTA100" s="598"/>
      <c r="WTB100" s="598"/>
      <c r="WTC100" s="598"/>
      <c r="WTD100" s="598"/>
      <c r="WTE100" s="598"/>
      <c r="WTF100" s="598"/>
      <c r="WTG100" s="598"/>
      <c r="WTH100" s="598"/>
      <c r="WTI100" s="598"/>
      <c r="WTJ100" s="598"/>
      <c r="WTK100" s="598"/>
      <c r="WTL100" s="598"/>
      <c r="WTM100" s="598"/>
      <c r="WTN100" s="598"/>
      <c r="WTO100" s="598"/>
      <c r="WTP100" s="598"/>
      <c r="WTQ100" s="598"/>
      <c r="WTR100" s="598"/>
      <c r="WTS100" s="598"/>
      <c r="WTT100" s="598"/>
      <c r="WTU100" s="598"/>
      <c r="WTV100" s="598"/>
      <c r="WTW100" s="598"/>
      <c r="WTX100" s="598"/>
      <c r="WTY100" s="598"/>
      <c r="WTZ100" s="598"/>
      <c r="WUA100" s="598"/>
      <c r="WUB100" s="598"/>
      <c r="WUC100" s="598"/>
      <c r="WUD100" s="598"/>
      <c r="WUE100" s="598"/>
      <c r="WUF100" s="598"/>
      <c r="WUG100" s="598"/>
      <c r="WUH100" s="598"/>
      <c r="WUI100" s="598"/>
      <c r="WUJ100" s="598"/>
      <c r="WUK100" s="598"/>
      <c r="WUL100" s="598"/>
      <c r="WUM100" s="598"/>
      <c r="WUN100" s="598"/>
      <c r="WUO100" s="598"/>
      <c r="WUP100" s="598"/>
      <c r="WUQ100" s="598"/>
      <c r="WUR100" s="598"/>
      <c r="WUS100" s="598"/>
      <c r="WUT100" s="598"/>
      <c r="WUU100" s="598"/>
      <c r="WUV100" s="598"/>
      <c r="WUW100" s="598"/>
      <c r="WUX100" s="598"/>
      <c r="WUY100" s="598"/>
      <c r="WUZ100" s="598"/>
      <c r="WVA100" s="598"/>
      <c r="WVB100" s="598"/>
      <c r="WVC100" s="598"/>
      <c r="WVD100" s="598"/>
      <c r="WVE100" s="598"/>
      <c r="WVF100" s="598"/>
      <c r="WVG100" s="598"/>
      <c r="WVH100" s="598"/>
      <c r="WVI100" s="598"/>
      <c r="WVJ100" s="598"/>
      <c r="WVK100" s="598"/>
      <c r="WVL100" s="598"/>
      <c r="WVM100" s="598"/>
      <c r="WVN100" s="598"/>
      <c r="WVO100" s="598"/>
      <c r="WVP100" s="598"/>
      <c r="WVQ100" s="598"/>
      <c r="WVR100" s="598"/>
      <c r="WVS100" s="598"/>
      <c r="WVT100" s="598"/>
      <c r="WVU100" s="598"/>
      <c r="WVV100" s="598"/>
      <c r="WVW100" s="598"/>
      <c r="WVX100" s="598"/>
      <c r="WVY100" s="598"/>
      <c r="WVZ100" s="598"/>
      <c r="WWA100" s="598"/>
      <c r="WWB100" s="598"/>
      <c r="WWC100" s="598"/>
      <c r="WWD100" s="598"/>
      <c r="WWE100" s="598"/>
      <c r="WWF100" s="598"/>
      <c r="WWG100" s="598"/>
      <c r="WWH100" s="598"/>
      <c r="WWI100" s="598"/>
      <c r="WWJ100" s="598"/>
      <c r="WWK100" s="598"/>
      <c r="WWL100" s="598"/>
      <c r="WWM100" s="598"/>
      <c r="WWN100" s="598"/>
      <c r="WWO100" s="598"/>
      <c r="WWP100" s="598"/>
      <c r="WWQ100" s="598"/>
      <c r="WWR100" s="598"/>
      <c r="WWS100" s="598"/>
      <c r="WWT100" s="598"/>
      <c r="WWU100" s="598"/>
      <c r="WWV100" s="598"/>
      <c r="WWW100" s="598"/>
      <c r="WWX100" s="598"/>
      <c r="WWY100" s="598"/>
      <c r="WWZ100" s="598"/>
      <c r="WXA100" s="598"/>
      <c r="WXB100" s="598"/>
      <c r="WXC100" s="598"/>
      <c r="WXD100" s="598"/>
      <c r="WXE100" s="598"/>
      <c r="WXF100" s="598"/>
      <c r="WXG100" s="598"/>
      <c r="WXH100" s="598"/>
      <c r="WXI100" s="598"/>
      <c r="WXJ100" s="598"/>
      <c r="WXK100" s="598"/>
      <c r="WXL100" s="598"/>
      <c r="WXM100" s="598"/>
      <c r="WXN100" s="598"/>
      <c r="WXO100" s="598"/>
      <c r="WXP100" s="598"/>
      <c r="WXQ100" s="598"/>
      <c r="WXR100" s="598"/>
      <c r="WXS100" s="598"/>
      <c r="WXT100" s="598"/>
      <c r="WXU100" s="598"/>
      <c r="WXV100" s="598"/>
      <c r="WXW100" s="598"/>
      <c r="WXX100" s="598"/>
      <c r="WXY100" s="598"/>
      <c r="WXZ100" s="598"/>
      <c r="WYA100" s="598"/>
      <c r="WYB100" s="598"/>
      <c r="WYC100" s="598"/>
      <c r="WYD100" s="598"/>
      <c r="WYE100" s="598"/>
      <c r="WYF100" s="598"/>
      <c r="WYG100" s="598"/>
      <c r="WYH100" s="598"/>
      <c r="WYI100" s="598"/>
      <c r="WYJ100" s="598"/>
      <c r="WYK100" s="598"/>
      <c r="WYL100" s="598"/>
      <c r="WYM100" s="598"/>
      <c r="WYN100" s="598"/>
      <c r="WYO100" s="598"/>
      <c r="WYP100" s="598"/>
      <c r="WYQ100" s="598"/>
      <c r="WYR100" s="598"/>
      <c r="WYS100" s="598"/>
      <c r="WYT100" s="598"/>
      <c r="WYU100" s="598"/>
      <c r="WYV100" s="598"/>
      <c r="WYW100" s="598"/>
      <c r="WYX100" s="598"/>
      <c r="WYY100" s="598"/>
      <c r="WYZ100" s="598"/>
      <c r="WZA100" s="598"/>
      <c r="WZB100" s="598"/>
      <c r="WZC100" s="598"/>
      <c r="WZD100" s="598"/>
      <c r="WZE100" s="598"/>
      <c r="WZF100" s="598"/>
      <c r="WZG100" s="598"/>
      <c r="WZH100" s="598"/>
      <c r="WZI100" s="598"/>
      <c r="WZJ100" s="598"/>
      <c r="WZK100" s="598"/>
      <c r="WZL100" s="598"/>
      <c r="WZM100" s="598"/>
      <c r="WZN100" s="598"/>
      <c r="WZO100" s="598"/>
      <c r="WZP100" s="598"/>
      <c r="WZQ100" s="598"/>
      <c r="WZR100" s="598"/>
      <c r="WZS100" s="598"/>
      <c r="WZT100" s="598"/>
      <c r="WZU100" s="598"/>
      <c r="WZV100" s="598"/>
      <c r="WZW100" s="598"/>
      <c r="WZX100" s="598"/>
      <c r="WZY100" s="598"/>
      <c r="WZZ100" s="598"/>
      <c r="XAA100" s="598"/>
      <c r="XAB100" s="598"/>
      <c r="XAC100" s="598"/>
      <c r="XAD100" s="598"/>
      <c r="XAE100" s="598"/>
      <c r="XAF100" s="598"/>
      <c r="XAG100" s="598"/>
      <c r="XAH100" s="598"/>
      <c r="XAI100" s="598"/>
      <c r="XAJ100" s="598"/>
      <c r="XAK100" s="598"/>
      <c r="XAL100" s="598"/>
      <c r="XAM100" s="598"/>
      <c r="XAN100" s="598"/>
      <c r="XAO100" s="598"/>
      <c r="XAP100" s="598"/>
      <c r="XAQ100" s="598"/>
      <c r="XAR100" s="598"/>
      <c r="XAS100" s="598"/>
      <c r="XAT100" s="598"/>
      <c r="XAU100" s="598"/>
      <c r="XAV100" s="598"/>
      <c r="XAW100" s="598"/>
      <c r="XAX100" s="598"/>
      <c r="XAY100" s="598"/>
      <c r="XAZ100" s="598"/>
      <c r="XBA100" s="598"/>
      <c r="XBB100" s="598"/>
      <c r="XBC100" s="598"/>
      <c r="XBD100" s="598"/>
      <c r="XBE100" s="598"/>
      <c r="XBF100" s="598"/>
      <c r="XBG100" s="598"/>
      <c r="XBH100" s="598"/>
      <c r="XBI100" s="598"/>
      <c r="XBJ100" s="598"/>
      <c r="XBK100" s="598"/>
      <c r="XBL100" s="598"/>
      <c r="XBM100" s="598"/>
      <c r="XBN100" s="598"/>
      <c r="XBO100" s="598"/>
      <c r="XBP100" s="598"/>
      <c r="XBQ100" s="598"/>
      <c r="XBR100" s="598"/>
      <c r="XBS100" s="598"/>
      <c r="XBT100" s="598"/>
      <c r="XBU100" s="598"/>
      <c r="XBV100" s="598"/>
      <c r="XBW100" s="598"/>
      <c r="XBX100" s="598"/>
      <c r="XBY100" s="598"/>
      <c r="XBZ100" s="598"/>
      <c r="XCA100" s="598"/>
      <c r="XCB100" s="598"/>
      <c r="XCC100" s="598"/>
      <c r="XCD100" s="598"/>
      <c r="XCE100" s="598"/>
      <c r="XCF100" s="598"/>
      <c r="XCG100" s="598"/>
      <c r="XCH100" s="598"/>
      <c r="XCI100" s="598"/>
      <c r="XCJ100" s="598"/>
      <c r="XCK100" s="598"/>
      <c r="XCL100" s="598"/>
      <c r="XCM100" s="598"/>
      <c r="XCN100" s="598"/>
      <c r="XCO100" s="598"/>
      <c r="XCP100" s="598"/>
      <c r="XCQ100" s="598"/>
      <c r="XCR100" s="598"/>
      <c r="XCS100" s="598"/>
      <c r="XCT100" s="598"/>
      <c r="XCU100" s="598"/>
      <c r="XCV100" s="598"/>
      <c r="XCW100" s="598"/>
      <c r="XCX100" s="598"/>
      <c r="XCY100" s="598"/>
      <c r="XCZ100" s="598"/>
      <c r="XDA100" s="598"/>
      <c r="XDB100" s="598"/>
      <c r="XDC100" s="598"/>
      <c r="XDD100" s="598"/>
      <c r="XDE100" s="598"/>
      <c r="XDF100" s="598"/>
      <c r="XDG100" s="598"/>
      <c r="XDH100" s="598"/>
      <c r="XDI100" s="598"/>
      <c r="XDJ100" s="598"/>
      <c r="XDK100" s="598"/>
      <c r="XDL100" s="598"/>
      <c r="XDM100" s="598"/>
      <c r="XDN100" s="598"/>
      <c r="XDO100" s="598"/>
      <c r="XDP100" s="598"/>
      <c r="XDQ100" s="598"/>
      <c r="XDR100" s="598"/>
      <c r="XDS100" s="598"/>
      <c r="XDT100" s="598"/>
      <c r="XDU100" s="598"/>
      <c r="XDV100" s="598"/>
      <c r="XDW100" s="598"/>
      <c r="XDX100" s="598"/>
      <c r="XDY100" s="598"/>
      <c r="XDZ100" s="598"/>
      <c r="XEA100" s="598"/>
      <c r="XEB100" s="598"/>
      <c r="XEC100" s="598"/>
      <c r="XED100" s="598"/>
      <c r="XEE100" s="598"/>
      <c r="XEF100" s="598"/>
      <c r="XEG100" s="598"/>
      <c r="XEH100" s="598"/>
      <c r="XEI100" s="598"/>
      <c r="XEJ100" s="598"/>
      <c r="XEK100" s="598"/>
      <c r="XEL100" s="598"/>
      <c r="XEM100" s="598"/>
      <c r="XEN100" s="598"/>
      <c r="XEO100" s="598"/>
      <c r="XEP100" s="598"/>
      <c r="XEQ100" s="598"/>
      <c r="XER100" s="598"/>
      <c r="XES100" s="598"/>
      <c r="XET100" s="598"/>
      <c r="XEU100" s="598"/>
      <c r="XEV100" s="598"/>
      <c r="XEW100" s="598"/>
      <c r="XEX100" s="598"/>
      <c r="XEY100" s="598"/>
      <c r="XEZ100" s="598"/>
      <c r="XFA100" s="598"/>
      <c r="XFB100" s="598"/>
      <c r="XFC100" s="598"/>
      <c r="XFD100" s="598"/>
    </row>
    <row r="101" spans="1:16384" s="400" customFormat="1" ht="9.9499999999999993" customHeight="1">
      <c r="A101" s="288"/>
      <c r="B101" s="288"/>
      <c r="C101" s="288"/>
      <c r="D101" s="288"/>
      <c r="E101" s="288"/>
      <c r="F101" s="288"/>
      <c r="G101" s="288"/>
      <c r="H101" s="288"/>
      <c r="I101" s="288"/>
      <c r="J101" s="288"/>
      <c r="K101" s="288"/>
      <c r="L101" s="288"/>
      <c r="M101" s="288"/>
      <c r="N101" s="288"/>
      <c r="O101" s="288"/>
      <c r="P101" s="288"/>
      <c r="Q101" s="288"/>
      <c r="R101" s="288"/>
      <c r="S101" s="401"/>
    </row>
    <row r="102" spans="1:16384" ht="71.25" customHeight="1">
      <c r="A102" s="592" t="s">
        <v>378</v>
      </c>
      <c r="B102" s="592"/>
      <c r="C102" s="592"/>
      <c r="D102" s="592"/>
      <c r="E102" s="592"/>
      <c r="F102" s="592"/>
      <c r="G102" s="592"/>
      <c r="H102" s="592"/>
      <c r="I102" s="592"/>
      <c r="J102" s="592"/>
      <c r="K102" s="592"/>
      <c r="L102" s="592"/>
      <c r="M102" s="592"/>
      <c r="N102" s="592"/>
      <c r="O102" s="592"/>
      <c r="P102" s="592"/>
      <c r="Q102" s="592"/>
      <c r="R102" s="592"/>
      <c r="S102" s="592"/>
    </row>
    <row r="103" spans="1:16384" s="400" customFormat="1" ht="9.9499999999999993" customHeight="1">
      <c r="A103" s="288"/>
      <c r="B103" s="288"/>
      <c r="C103" s="288"/>
      <c r="D103" s="288"/>
      <c r="E103" s="288"/>
      <c r="F103" s="288"/>
      <c r="G103" s="288"/>
      <c r="H103" s="288"/>
      <c r="I103" s="288"/>
      <c r="J103" s="288"/>
      <c r="K103" s="288"/>
      <c r="L103" s="288"/>
      <c r="M103" s="288"/>
      <c r="N103" s="288"/>
      <c r="O103" s="288"/>
      <c r="P103" s="288"/>
      <c r="Q103" s="288"/>
      <c r="R103" s="288"/>
      <c r="S103" s="401"/>
    </row>
    <row r="104" spans="1:16384" ht="35.1" customHeight="1">
      <c r="A104" s="597" t="s">
        <v>379</v>
      </c>
      <c r="B104" s="597"/>
      <c r="C104" s="597"/>
      <c r="D104" s="597"/>
      <c r="E104" s="597"/>
      <c r="F104" s="597"/>
      <c r="G104" s="597"/>
      <c r="H104" s="597"/>
      <c r="I104" s="597"/>
      <c r="J104" s="597"/>
      <c r="K104" s="597"/>
      <c r="L104" s="597"/>
      <c r="M104" s="597"/>
      <c r="N104" s="597"/>
      <c r="O104" s="597"/>
      <c r="P104" s="597"/>
      <c r="Q104" s="597"/>
      <c r="R104" s="597"/>
      <c r="S104" s="597"/>
    </row>
    <row r="105" spans="1:16384" s="400" customFormat="1" ht="9.75" customHeight="1">
      <c r="A105" s="288"/>
      <c r="B105" s="288"/>
      <c r="C105" s="288"/>
      <c r="D105" s="288"/>
      <c r="E105" s="288"/>
      <c r="F105" s="288"/>
      <c r="G105" s="288"/>
      <c r="H105" s="288"/>
      <c r="I105" s="288"/>
      <c r="J105" s="288"/>
      <c r="K105" s="288"/>
      <c r="L105" s="288"/>
      <c r="M105" s="288"/>
      <c r="N105" s="288"/>
      <c r="O105" s="288"/>
      <c r="P105" s="288"/>
      <c r="Q105" s="288"/>
      <c r="R105" s="288"/>
      <c r="S105" s="401"/>
    </row>
    <row r="106" spans="1:16384" ht="106.5" customHeight="1">
      <c r="A106" s="592" t="s">
        <v>210</v>
      </c>
      <c r="B106" s="592"/>
      <c r="C106" s="592"/>
      <c r="D106" s="592"/>
      <c r="E106" s="592"/>
      <c r="F106" s="592"/>
      <c r="G106" s="592"/>
      <c r="H106" s="592"/>
      <c r="I106" s="592"/>
      <c r="J106" s="592"/>
      <c r="K106" s="592"/>
      <c r="L106" s="592"/>
      <c r="M106" s="592"/>
      <c r="N106" s="592"/>
      <c r="O106" s="592"/>
      <c r="P106" s="592"/>
      <c r="Q106" s="592"/>
      <c r="R106" s="592"/>
      <c r="S106" s="592"/>
    </row>
    <row r="116" ht="126" customHeight="1"/>
  </sheetData>
  <mergeCells count="913">
    <mergeCell ref="A6:S6"/>
    <mergeCell ref="A7:S7"/>
    <mergeCell ref="A8:S8"/>
    <mergeCell ref="A9:S9"/>
    <mergeCell ref="A10:S10"/>
    <mergeCell ref="A23:S23"/>
    <mergeCell ref="A25:S25"/>
    <mergeCell ref="A11:S11"/>
    <mergeCell ref="A21:S21"/>
    <mergeCell ref="A13:S13"/>
    <mergeCell ref="A17:S17"/>
    <mergeCell ref="A19:S19"/>
    <mergeCell ref="A15:S15"/>
    <mergeCell ref="B44:F44"/>
    <mergeCell ref="B53:F53"/>
    <mergeCell ref="H30:L30"/>
    <mergeCell ref="H37:L37"/>
    <mergeCell ref="H44:L44"/>
    <mergeCell ref="H53:L53"/>
    <mergeCell ref="B37:F37"/>
    <mergeCell ref="A27:S27"/>
    <mergeCell ref="B30:F30"/>
    <mergeCell ref="B29:P29"/>
    <mergeCell ref="B36:P36"/>
    <mergeCell ref="B43:P43"/>
    <mergeCell ref="B52:P52"/>
    <mergeCell ref="T100:AL100"/>
    <mergeCell ref="AM100:BE100"/>
    <mergeCell ref="A85:S85"/>
    <mergeCell ref="A87:S87"/>
    <mergeCell ref="A93:S93"/>
    <mergeCell ref="B94:F94"/>
    <mergeCell ref="H94:L94"/>
    <mergeCell ref="A89:S89"/>
    <mergeCell ref="A91:S91"/>
    <mergeCell ref="CR100:DJ100"/>
    <mergeCell ref="DK100:EC100"/>
    <mergeCell ref="ED100:EV100"/>
    <mergeCell ref="EW100:FO100"/>
    <mergeCell ref="FP100:GH100"/>
    <mergeCell ref="GI100:HA100"/>
    <mergeCell ref="PV100:QN100"/>
    <mergeCell ref="QO100:RG100"/>
    <mergeCell ref="BF100:BX100"/>
    <mergeCell ref="BY100:CQ100"/>
    <mergeCell ref="RH100:RZ100"/>
    <mergeCell ref="LL100:MD100"/>
    <mergeCell ref="ME100:MW100"/>
    <mergeCell ref="MX100:NP100"/>
    <mergeCell ref="NQ100:OI100"/>
    <mergeCell ref="OJ100:PB100"/>
    <mergeCell ref="PC100:PU100"/>
    <mergeCell ref="HB100:HT100"/>
    <mergeCell ref="HU100:IM100"/>
    <mergeCell ref="IN100:JF100"/>
    <mergeCell ref="JG100:JY100"/>
    <mergeCell ref="JZ100:KR100"/>
    <mergeCell ref="KS100:LK100"/>
    <mergeCell ref="ACZ100:ADR100"/>
    <mergeCell ref="ADS100:AEK100"/>
    <mergeCell ref="AEL100:AFD100"/>
    <mergeCell ref="AFE100:AFW100"/>
    <mergeCell ref="AFX100:AGP100"/>
    <mergeCell ref="AGQ100:AHI100"/>
    <mergeCell ref="SA100:SS100"/>
    <mergeCell ref="ST100:TL100"/>
    <mergeCell ref="TM100:UE100"/>
    <mergeCell ref="YP100:ZH100"/>
    <mergeCell ref="ZI100:AAA100"/>
    <mergeCell ref="AAB100:AAT100"/>
    <mergeCell ref="AAU100:ABM100"/>
    <mergeCell ref="ABN100:ACF100"/>
    <mergeCell ref="ACG100:ACY100"/>
    <mergeCell ref="UF100:UX100"/>
    <mergeCell ref="UY100:VQ100"/>
    <mergeCell ref="VR100:WJ100"/>
    <mergeCell ref="WK100:XC100"/>
    <mergeCell ref="XD100:XV100"/>
    <mergeCell ref="XW100:YO100"/>
    <mergeCell ref="ALT100:AML100"/>
    <mergeCell ref="AMM100:ANE100"/>
    <mergeCell ref="ANF100:ANX100"/>
    <mergeCell ref="ANY100:AOQ100"/>
    <mergeCell ref="AOR100:APJ100"/>
    <mergeCell ref="APK100:AQC100"/>
    <mergeCell ref="AHJ100:AIB100"/>
    <mergeCell ref="AIC100:AIU100"/>
    <mergeCell ref="AIV100:AJN100"/>
    <mergeCell ref="AJO100:AKG100"/>
    <mergeCell ref="AKH100:AKZ100"/>
    <mergeCell ref="ALA100:ALS100"/>
    <mergeCell ref="AUN100:AVF100"/>
    <mergeCell ref="AVG100:AVY100"/>
    <mergeCell ref="AVZ100:AWR100"/>
    <mergeCell ref="AWS100:AXK100"/>
    <mergeCell ref="AXL100:AYD100"/>
    <mergeCell ref="AYE100:AYW100"/>
    <mergeCell ref="AQD100:AQV100"/>
    <mergeCell ref="AQW100:ARO100"/>
    <mergeCell ref="ARP100:ASH100"/>
    <mergeCell ref="ASI100:ATA100"/>
    <mergeCell ref="ATB100:ATT100"/>
    <mergeCell ref="ATU100:AUM100"/>
    <mergeCell ref="BDH100:BDZ100"/>
    <mergeCell ref="BEA100:BES100"/>
    <mergeCell ref="BET100:BFL100"/>
    <mergeCell ref="BFM100:BGE100"/>
    <mergeCell ref="BGF100:BGX100"/>
    <mergeCell ref="BGY100:BHQ100"/>
    <mergeCell ref="AYX100:AZP100"/>
    <mergeCell ref="AZQ100:BAI100"/>
    <mergeCell ref="BAJ100:BBB100"/>
    <mergeCell ref="BBC100:BBU100"/>
    <mergeCell ref="BBV100:BCN100"/>
    <mergeCell ref="BCO100:BDG100"/>
    <mergeCell ref="BMB100:BMT100"/>
    <mergeCell ref="BMU100:BNM100"/>
    <mergeCell ref="BNN100:BOF100"/>
    <mergeCell ref="BOG100:BOY100"/>
    <mergeCell ref="BOZ100:BPR100"/>
    <mergeCell ref="BPS100:BQK100"/>
    <mergeCell ref="BHR100:BIJ100"/>
    <mergeCell ref="BIK100:BJC100"/>
    <mergeCell ref="BJD100:BJV100"/>
    <mergeCell ref="BJW100:BKO100"/>
    <mergeCell ref="BKP100:BLH100"/>
    <mergeCell ref="BLI100:BMA100"/>
    <mergeCell ref="BUV100:BVN100"/>
    <mergeCell ref="BVO100:BWG100"/>
    <mergeCell ref="BWH100:BWZ100"/>
    <mergeCell ref="BXA100:BXS100"/>
    <mergeCell ref="BXT100:BYL100"/>
    <mergeCell ref="BYM100:BZE100"/>
    <mergeCell ref="BQL100:BRD100"/>
    <mergeCell ref="BRE100:BRW100"/>
    <mergeCell ref="BRX100:BSP100"/>
    <mergeCell ref="BSQ100:BTI100"/>
    <mergeCell ref="BTJ100:BUB100"/>
    <mergeCell ref="BUC100:BUU100"/>
    <mergeCell ref="CDP100:CEH100"/>
    <mergeCell ref="CEI100:CFA100"/>
    <mergeCell ref="CFB100:CFT100"/>
    <mergeCell ref="CFU100:CGM100"/>
    <mergeCell ref="CGN100:CHF100"/>
    <mergeCell ref="CHG100:CHY100"/>
    <mergeCell ref="BZF100:BZX100"/>
    <mergeCell ref="BZY100:CAQ100"/>
    <mergeCell ref="CAR100:CBJ100"/>
    <mergeCell ref="CBK100:CCC100"/>
    <mergeCell ref="CCD100:CCV100"/>
    <mergeCell ref="CCW100:CDO100"/>
    <mergeCell ref="CMJ100:CNB100"/>
    <mergeCell ref="CNC100:CNU100"/>
    <mergeCell ref="CNV100:CON100"/>
    <mergeCell ref="COO100:CPG100"/>
    <mergeCell ref="CPH100:CPZ100"/>
    <mergeCell ref="CQA100:CQS100"/>
    <mergeCell ref="CHZ100:CIR100"/>
    <mergeCell ref="CIS100:CJK100"/>
    <mergeCell ref="CJL100:CKD100"/>
    <mergeCell ref="CKE100:CKW100"/>
    <mergeCell ref="CKX100:CLP100"/>
    <mergeCell ref="CLQ100:CMI100"/>
    <mergeCell ref="CVD100:CVV100"/>
    <mergeCell ref="CVW100:CWO100"/>
    <mergeCell ref="CWP100:CXH100"/>
    <mergeCell ref="CXI100:CYA100"/>
    <mergeCell ref="CYB100:CYT100"/>
    <mergeCell ref="CYU100:CZM100"/>
    <mergeCell ref="CQT100:CRL100"/>
    <mergeCell ref="CRM100:CSE100"/>
    <mergeCell ref="CSF100:CSX100"/>
    <mergeCell ref="CSY100:CTQ100"/>
    <mergeCell ref="CTR100:CUJ100"/>
    <mergeCell ref="CUK100:CVC100"/>
    <mergeCell ref="DDX100:DEP100"/>
    <mergeCell ref="DEQ100:DFI100"/>
    <mergeCell ref="DFJ100:DGB100"/>
    <mergeCell ref="DGC100:DGU100"/>
    <mergeCell ref="DGV100:DHN100"/>
    <mergeCell ref="DHO100:DIG100"/>
    <mergeCell ref="CZN100:DAF100"/>
    <mergeCell ref="DAG100:DAY100"/>
    <mergeCell ref="DAZ100:DBR100"/>
    <mergeCell ref="DBS100:DCK100"/>
    <mergeCell ref="DCL100:DDD100"/>
    <mergeCell ref="DDE100:DDW100"/>
    <mergeCell ref="DMR100:DNJ100"/>
    <mergeCell ref="DNK100:DOC100"/>
    <mergeCell ref="DOD100:DOV100"/>
    <mergeCell ref="DOW100:DPO100"/>
    <mergeCell ref="DPP100:DQH100"/>
    <mergeCell ref="DQI100:DRA100"/>
    <mergeCell ref="DIH100:DIZ100"/>
    <mergeCell ref="DJA100:DJS100"/>
    <mergeCell ref="DJT100:DKL100"/>
    <mergeCell ref="DKM100:DLE100"/>
    <mergeCell ref="DLF100:DLX100"/>
    <mergeCell ref="DLY100:DMQ100"/>
    <mergeCell ref="DVL100:DWD100"/>
    <mergeCell ref="DWE100:DWW100"/>
    <mergeCell ref="DWX100:DXP100"/>
    <mergeCell ref="DXQ100:DYI100"/>
    <mergeCell ref="DYJ100:DZB100"/>
    <mergeCell ref="DZC100:DZU100"/>
    <mergeCell ref="DRB100:DRT100"/>
    <mergeCell ref="DRU100:DSM100"/>
    <mergeCell ref="DSN100:DTF100"/>
    <mergeCell ref="DTG100:DTY100"/>
    <mergeCell ref="DTZ100:DUR100"/>
    <mergeCell ref="DUS100:DVK100"/>
    <mergeCell ref="EEF100:EEX100"/>
    <mergeCell ref="EEY100:EFQ100"/>
    <mergeCell ref="EFR100:EGJ100"/>
    <mergeCell ref="EGK100:EHC100"/>
    <mergeCell ref="EHD100:EHV100"/>
    <mergeCell ref="EHW100:EIO100"/>
    <mergeCell ref="DZV100:EAN100"/>
    <mergeCell ref="EAO100:EBG100"/>
    <mergeCell ref="EBH100:EBZ100"/>
    <mergeCell ref="ECA100:ECS100"/>
    <mergeCell ref="ECT100:EDL100"/>
    <mergeCell ref="EDM100:EEE100"/>
    <mergeCell ref="EMZ100:ENR100"/>
    <mergeCell ref="ENS100:EOK100"/>
    <mergeCell ref="EOL100:EPD100"/>
    <mergeCell ref="EPE100:EPW100"/>
    <mergeCell ref="EPX100:EQP100"/>
    <mergeCell ref="EQQ100:ERI100"/>
    <mergeCell ref="EIP100:EJH100"/>
    <mergeCell ref="EJI100:EKA100"/>
    <mergeCell ref="EKB100:EKT100"/>
    <mergeCell ref="EKU100:ELM100"/>
    <mergeCell ref="ELN100:EMF100"/>
    <mergeCell ref="EMG100:EMY100"/>
    <mergeCell ref="EVT100:EWL100"/>
    <mergeCell ref="EWM100:EXE100"/>
    <mergeCell ref="EXF100:EXX100"/>
    <mergeCell ref="EXY100:EYQ100"/>
    <mergeCell ref="EYR100:EZJ100"/>
    <mergeCell ref="EZK100:FAC100"/>
    <mergeCell ref="ERJ100:ESB100"/>
    <mergeCell ref="ESC100:ESU100"/>
    <mergeCell ref="ESV100:ETN100"/>
    <mergeCell ref="ETO100:EUG100"/>
    <mergeCell ref="EUH100:EUZ100"/>
    <mergeCell ref="EVA100:EVS100"/>
    <mergeCell ref="FEN100:FFF100"/>
    <mergeCell ref="FFG100:FFY100"/>
    <mergeCell ref="FFZ100:FGR100"/>
    <mergeCell ref="FGS100:FHK100"/>
    <mergeCell ref="FHL100:FID100"/>
    <mergeCell ref="FIE100:FIW100"/>
    <mergeCell ref="FAD100:FAV100"/>
    <mergeCell ref="FAW100:FBO100"/>
    <mergeCell ref="FBP100:FCH100"/>
    <mergeCell ref="FCI100:FDA100"/>
    <mergeCell ref="FDB100:FDT100"/>
    <mergeCell ref="FDU100:FEM100"/>
    <mergeCell ref="FNH100:FNZ100"/>
    <mergeCell ref="FOA100:FOS100"/>
    <mergeCell ref="FOT100:FPL100"/>
    <mergeCell ref="FPM100:FQE100"/>
    <mergeCell ref="FQF100:FQX100"/>
    <mergeCell ref="FQY100:FRQ100"/>
    <mergeCell ref="FIX100:FJP100"/>
    <mergeCell ref="FJQ100:FKI100"/>
    <mergeCell ref="FKJ100:FLB100"/>
    <mergeCell ref="FLC100:FLU100"/>
    <mergeCell ref="FLV100:FMN100"/>
    <mergeCell ref="FMO100:FNG100"/>
    <mergeCell ref="FWB100:FWT100"/>
    <mergeCell ref="FWU100:FXM100"/>
    <mergeCell ref="FXN100:FYF100"/>
    <mergeCell ref="FYG100:FYY100"/>
    <mergeCell ref="FYZ100:FZR100"/>
    <mergeCell ref="FZS100:GAK100"/>
    <mergeCell ref="FRR100:FSJ100"/>
    <mergeCell ref="FSK100:FTC100"/>
    <mergeCell ref="FTD100:FTV100"/>
    <mergeCell ref="FTW100:FUO100"/>
    <mergeCell ref="FUP100:FVH100"/>
    <mergeCell ref="FVI100:FWA100"/>
    <mergeCell ref="GEV100:GFN100"/>
    <mergeCell ref="GFO100:GGG100"/>
    <mergeCell ref="GGH100:GGZ100"/>
    <mergeCell ref="GHA100:GHS100"/>
    <mergeCell ref="GHT100:GIL100"/>
    <mergeCell ref="GIM100:GJE100"/>
    <mergeCell ref="GAL100:GBD100"/>
    <mergeCell ref="GBE100:GBW100"/>
    <mergeCell ref="GBX100:GCP100"/>
    <mergeCell ref="GCQ100:GDI100"/>
    <mergeCell ref="GDJ100:GEB100"/>
    <mergeCell ref="GEC100:GEU100"/>
    <mergeCell ref="GNP100:GOH100"/>
    <mergeCell ref="GOI100:GPA100"/>
    <mergeCell ref="GPB100:GPT100"/>
    <mergeCell ref="GPU100:GQM100"/>
    <mergeCell ref="GQN100:GRF100"/>
    <mergeCell ref="GRG100:GRY100"/>
    <mergeCell ref="GJF100:GJX100"/>
    <mergeCell ref="GJY100:GKQ100"/>
    <mergeCell ref="GKR100:GLJ100"/>
    <mergeCell ref="GLK100:GMC100"/>
    <mergeCell ref="GMD100:GMV100"/>
    <mergeCell ref="GMW100:GNO100"/>
    <mergeCell ref="GWJ100:GXB100"/>
    <mergeCell ref="GXC100:GXU100"/>
    <mergeCell ref="GXV100:GYN100"/>
    <mergeCell ref="GYO100:GZG100"/>
    <mergeCell ref="GZH100:GZZ100"/>
    <mergeCell ref="HAA100:HAS100"/>
    <mergeCell ref="GRZ100:GSR100"/>
    <mergeCell ref="GSS100:GTK100"/>
    <mergeCell ref="GTL100:GUD100"/>
    <mergeCell ref="GUE100:GUW100"/>
    <mergeCell ref="GUX100:GVP100"/>
    <mergeCell ref="GVQ100:GWI100"/>
    <mergeCell ref="HFD100:HFV100"/>
    <mergeCell ref="HFW100:HGO100"/>
    <mergeCell ref="HGP100:HHH100"/>
    <mergeCell ref="HHI100:HIA100"/>
    <mergeCell ref="HIB100:HIT100"/>
    <mergeCell ref="HIU100:HJM100"/>
    <mergeCell ref="HAT100:HBL100"/>
    <mergeCell ref="HBM100:HCE100"/>
    <mergeCell ref="HCF100:HCX100"/>
    <mergeCell ref="HCY100:HDQ100"/>
    <mergeCell ref="HDR100:HEJ100"/>
    <mergeCell ref="HEK100:HFC100"/>
    <mergeCell ref="HNX100:HOP100"/>
    <mergeCell ref="HOQ100:HPI100"/>
    <mergeCell ref="HPJ100:HQB100"/>
    <mergeCell ref="HQC100:HQU100"/>
    <mergeCell ref="HQV100:HRN100"/>
    <mergeCell ref="HRO100:HSG100"/>
    <mergeCell ref="HJN100:HKF100"/>
    <mergeCell ref="HKG100:HKY100"/>
    <mergeCell ref="HKZ100:HLR100"/>
    <mergeCell ref="HLS100:HMK100"/>
    <mergeCell ref="HML100:HND100"/>
    <mergeCell ref="HNE100:HNW100"/>
    <mergeCell ref="HWR100:HXJ100"/>
    <mergeCell ref="HXK100:HYC100"/>
    <mergeCell ref="HYD100:HYV100"/>
    <mergeCell ref="HYW100:HZO100"/>
    <mergeCell ref="HZP100:IAH100"/>
    <mergeCell ref="IAI100:IBA100"/>
    <mergeCell ref="HSH100:HSZ100"/>
    <mergeCell ref="HTA100:HTS100"/>
    <mergeCell ref="HTT100:HUL100"/>
    <mergeCell ref="HUM100:HVE100"/>
    <mergeCell ref="HVF100:HVX100"/>
    <mergeCell ref="HVY100:HWQ100"/>
    <mergeCell ref="IFL100:IGD100"/>
    <mergeCell ref="IGE100:IGW100"/>
    <mergeCell ref="IGX100:IHP100"/>
    <mergeCell ref="IHQ100:III100"/>
    <mergeCell ref="IIJ100:IJB100"/>
    <mergeCell ref="IJC100:IJU100"/>
    <mergeCell ref="IBB100:IBT100"/>
    <mergeCell ref="IBU100:ICM100"/>
    <mergeCell ref="ICN100:IDF100"/>
    <mergeCell ref="IDG100:IDY100"/>
    <mergeCell ref="IDZ100:IER100"/>
    <mergeCell ref="IES100:IFK100"/>
    <mergeCell ref="IOF100:IOX100"/>
    <mergeCell ref="IOY100:IPQ100"/>
    <mergeCell ref="IPR100:IQJ100"/>
    <mergeCell ref="IQK100:IRC100"/>
    <mergeCell ref="IRD100:IRV100"/>
    <mergeCell ref="IRW100:ISO100"/>
    <mergeCell ref="IJV100:IKN100"/>
    <mergeCell ref="IKO100:ILG100"/>
    <mergeCell ref="ILH100:ILZ100"/>
    <mergeCell ref="IMA100:IMS100"/>
    <mergeCell ref="IMT100:INL100"/>
    <mergeCell ref="INM100:IOE100"/>
    <mergeCell ref="IWZ100:IXR100"/>
    <mergeCell ref="IXS100:IYK100"/>
    <mergeCell ref="IYL100:IZD100"/>
    <mergeCell ref="IZE100:IZW100"/>
    <mergeCell ref="IZX100:JAP100"/>
    <mergeCell ref="JAQ100:JBI100"/>
    <mergeCell ref="ISP100:ITH100"/>
    <mergeCell ref="ITI100:IUA100"/>
    <mergeCell ref="IUB100:IUT100"/>
    <mergeCell ref="IUU100:IVM100"/>
    <mergeCell ref="IVN100:IWF100"/>
    <mergeCell ref="IWG100:IWY100"/>
    <mergeCell ref="JFT100:JGL100"/>
    <mergeCell ref="JGM100:JHE100"/>
    <mergeCell ref="JHF100:JHX100"/>
    <mergeCell ref="JHY100:JIQ100"/>
    <mergeCell ref="JIR100:JJJ100"/>
    <mergeCell ref="JJK100:JKC100"/>
    <mergeCell ref="JBJ100:JCB100"/>
    <mergeCell ref="JCC100:JCU100"/>
    <mergeCell ref="JCV100:JDN100"/>
    <mergeCell ref="JDO100:JEG100"/>
    <mergeCell ref="JEH100:JEZ100"/>
    <mergeCell ref="JFA100:JFS100"/>
    <mergeCell ref="JON100:JPF100"/>
    <mergeCell ref="JPG100:JPY100"/>
    <mergeCell ref="JPZ100:JQR100"/>
    <mergeCell ref="JQS100:JRK100"/>
    <mergeCell ref="JRL100:JSD100"/>
    <mergeCell ref="JSE100:JSW100"/>
    <mergeCell ref="JKD100:JKV100"/>
    <mergeCell ref="JKW100:JLO100"/>
    <mergeCell ref="JLP100:JMH100"/>
    <mergeCell ref="JMI100:JNA100"/>
    <mergeCell ref="JNB100:JNT100"/>
    <mergeCell ref="JNU100:JOM100"/>
    <mergeCell ref="JXH100:JXZ100"/>
    <mergeCell ref="JYA100:JYS100"/>
    <mergeCell ref="JYT100:JZL100"/>
    <mergeCell ref="JZM100:KAE100"/>
    <mergeCell ref="KAF100:KAX100"/>
    <mergeCell ref="KAY100:KBQ100"/>
    <mergeCell ref="JSX100:JTP100"/>
    <mergeCell ref="JTQ100:JUI100"/>
    <mergeCell ref="JUJ100:JVB100"/>
    <mergeCell ref="JVC100:JVU100"/>
    <mergeCell ref="JVV100:JWN100"/>
    <mergeCell ref="JWO100:JXG100"/>
    <mergeCell ref="KGB100:KGT100"/>
    <mergeCell ref="KGU100:KHM100"/>
    <mergeCell ref="KHN100:KIF100"/>
    <mergeCell ref="KIG100:KIY100"/>
    <mergeCell ref="KIZ100:KJR100"/>
    <mergeCell ref="KJS100:KKK100"/>
    <mergeCell ref="KBR100:KCJ100"/>
    <mergeCell ref="KCK100:KDC100"/>
    <mergeCell ref="KDD100:KDV100"/>
    <mergeCell ref="KDW100:KEO100"/>
    <mergeCell ref="KEP100:KFH100"/>
    <mergeCell ref="KFI100:KGA100"/>
    <mergeCell ref="KOV100:KPN100"/>
    <mergeCell ref="KPO100:KQG100"/>
    <mergeCell ref="KQH100:KQZ100"/>
    <mergeCell ref="KRA100:KRS100"/>
    <mergeCell ref="KRT100:KSL100"/>
    <mergeCell ref="KSM100:KTE100"/>
    <mergeCell ref="KKL100:KLD100"/>
    <mergeCell ref="KLE100:KLW100"/>
    <mergeCell ref="KLX100:KMP100"/>
    <mergeCell ref="KMQ100:KNI100"/>
    <mergeCell ref="KNJ100:KOB100"/>
    <mergeCell ref="KOC100:KOU100"/>
    <mergeCell ref="KXP100:KYH100"/>
    <mergeCell ref="KYI100:KZA100"/>
    <mergeCell ref="KZB100:KZT100"/>
    <mergeCell ref="KZU100:LAM100"/>
    <mergeCell ref="LAN100:LBF100"/>
    <mergeCell ref="LBG100:LBY100"/>
    <mergeCell ref="KTF100:KTX100"/>
    <mergeCell ref="KTY100:KUQ100"/>
    <mergeCell ref="KUR100:KVJ100"/>
    <mergeCell ref="KVK100:KWC100"/>
    <mergeCell ref="KWD100:KWV100"/>
    <mergeCell ref="KWW100:KXO100"/>
    <mergeCell ref="LGJ100:LHB100"/>
    <mergeCell ref="LHC100:LHU100"/>
    <mergeCell ref="LHV100:LIN100"/>
    <mergeCell ref="LIO100:LJG100"/>
    <mergeCell ref="LJH100:LJZ100"/>
    <mergeCell ref="LKA100:LKS100"/>
    <mergeCell ref="LBZ100:LCR100"/>
    <mergeCell ref="LCS100:LDK100"/>
    <mergeCell ref="LDL100:LED100"/>
    <mergeCell ref="LEE100:LEW100"/>
    <mergeCell ref="LEX100:LFP100"/>
    <mergeCell ref="LFQ100:LGI100"/>
    <mergeCell ref="LPD100:LPV100"/>
    <mergeCell ref="LPW100:LQO100"/>
    <mergeCell ref="LQP100:LRH100"/>
    <mergeCell ref="LRI100:LSA100"/>
    <mergeCell ref="LSB100:LST100"/>
    <mergeCell ref="LSU100:LTM100"/>
    <mergeCell ref="LKT100:LLL100"/>
    <mergeCell ref="LLM100:LME100"/>
    <mergeCell ref="LMF100:LMX100"/>
    <mergeCell ref="LMY100:LNQ100"/>
    <mergeCell ref="LNR100:LOJ100"/>
    <mergeCell ref="LOK100:LPC100"/>
    <mergeCell ref="LXX100:LYP100"/>
    <mergeCell ref="LYQ100:LZI100"/>
    <mergeCell ref="LZJ100:MAB100"/>
    <mergeCell ref="MAC100:MAU100"/>
    <mergeCell ref="MAV100:MBN100"/>
    <mergeCell ref="MBO100:MCG100"/>
    <mergeCell ref="LTN100:LUF100"/>
    <mergeCell ref="LUG100:LUY100"/>
    <mergeCell ref="LUZ100:LVR100"/>
    <mergeCell ref="LVS100:LWK100"/>
    <mergeCell ref="LWL100:LXD100"/>
    <mergeCell ref="LXE100:LXW100"/>
    <mergeCell ref="MGR100:MHJ100"/>
    <mergeCell ref="MHK100:MIC100"/>
    <mergeCell ref="MID100:MIV100"/>
    <mergeCell ref="MIW100:MJO100"/>
    <mergeCell ref="MJP100:MKH100"/>
    <mergeCell ref="MKI100:MLA100"/>
    <mergeCell ref="MCH100:MCZ100"/>
    <mergeCell ref="MDA100:MDS100"/>
    <mergeCell ref="MDT100:MEL100"/>
    <mergeCell ref="MEM100:MFE100"/>
    <mergeCell ref="MFF100:MFX100"/>
    <mergeCell ref="MFY100:MGQ100"/>
    <mergeCell ref="MPL100:MQD100"/>
    <mergeCell ref="MQE100:MQW100"/>
    <mergeCell ref="MQX100:MRP100"/>
    <mergeCell ref="MRQ100:MSI100"/>
    <mergeCell ref="MSJ100:MTB100"/>
    <mergeCell ref="MTC100:MTU100"/>
    <mergeCell ref="MLB100:MLT100"/>
    <mergeCell ref="MLU100:MMM100"/>
    <mergeCell ref="MMN100:MNF100"/>
    <mergeCell ref="MNG100:MNY100"/>
    <mergeCell ref="MNZ100:MOR100"/>
    <mergeCell ref="MOS100:MPK100"/>
    <mergeCell ref="MYF100:MYX100"/>
    <mergeCell ref="MYY100:MZQ100"/>
    <mergeCell ref="MZR100:NAJ100"/>
    <mergeCell ref="NAK100:NBC100"/>
    <mergeCell ref="NBD100:NBV100"/>
    <mergeCell ref="NBW100:NCO100"/>
    <mergeCell ref="MTV100:MUN100"/>
    <mergeCell ref="MUO100:MVG100"/>
    <mergeCell ref="MVH100:MVZ100"/>
    <mergeCell ref="MWA100:MWS100"/>
    <mergeCell ref="MWT100:MXL100"/>
    <mergeCell ref="MXM100:MYE100"/>
    <mergeCell ref="NGZ100:NHR100"/>
    <mergeCell ref="NHS100:NIK100"/>
    <mergeCell ref="NIL100:NJD100"/>
    <mergeCell ref="NJE100:NJW100"/>
    <mergeCell ref="NJX100:NKP100"/>
    <mergeCell ref="NKQ100:NLI100"/>
    <mergeCell ref="NCP100:NDH100"/>
    <mergeCell ref="NDI100:NEA100"/>
    <mergeCell ref="NEB100:NET100"/>
    <mergeCell ref="NEU100:NFM100"/>
    <mergeCell ref="NFN100:NGF100"/>
    <mergeCell ref="NGG100:NGY100"/>
    <mergeCell ref="NPT100:NQL100"/>
    <mergeCell ref="NQM100:NRE100"/>
    <mergeCell ref="NRF100:NRX100"/>
    <mergeCell ref="NRY100:NSQ100"/>
    <mergeCell ref="NSR100:NTJ100"/>
    <mergeCell ref="NTK100:NUC100"/>
    <mergeCell ref="NLJ100:NMB100"/>
    <mergeCell ref="NMC100:NMU100"/>
    <mergeCell ref="NMV100:NNN100"/>
    <mergeCell ref="NNO100:NOG100"/>
    <mergeCell ref="NOH100:NOZ100"/>
    <mergeCell ref="NPA100:NPS100"/>
    <mergeCell ref="NYN100:NZF100"/>
    <mergeCell ref="NZG100:NZY100"/>
    <mergeCell ref="NZZ100:OAR100"/>
    <mergeCell ref="OAS100:OBK100"/>
    <mergeCell ref="OBL100:OCD100"/>
    <mergeCell ref="OCE100:OCW100"/>
    <mergeCell ref="NUD100:NUV100"/>
    <mergeCell ref="NUW100:NVO100"/>
    <mergeCell ref="NVP100:NWH100"/>
    <mergeCell ref="NWI100:NXA100"/>
    <mergeCell ref="NXB100:NXT100"/>
    <mergeCell ref="NXU100:NYM100"/>
    <mergeCell ref="OHH100:OHZ100"/>
    <mergeCell ref="OIA100:OIS100"/>
    <mergeCell ref="OIT100:OJL100"/>
    <mergeCell ref="OJM100:OKE100"/>
    <mergeCell ref="OKF100:OKX100"/>
    <mergeCell ref="OKY100:OLQ100"/>
    <mergeCell ref="OCX100:ODP100"/>
    <mergeCell ref="ODQ100:OEI100"/>
    <mergeCell ref="OEJ100:OFB100"/>
    <mergeCell ref="OFC100:OFU100"/>
    <mergeCell ref="OFV100:OGN100"/>
    <mergeCell ref="OGO100:OHG100"/>
    <mergeCell ref="OQB100:OQT100"/>
    <mergeCell ref="OQU100:ORM100"/>
    <mergeCell ref="ORN100:OSF100"/>
    <mergeCell ref="OSG100:OSY100"/>
    <mergeCell ref="OSZ100:OTR100"/>
    <mergeCell ref="OTS100:OUK100"/>
    <mergeCell ref="OLR100:OMJ100"/>
    <mergeCell ref="OMK100:ONC100"/>
    <mergeCell ref="OND100:ONV100"/>
    <mergeCell ref="ONW100:OOO100"/>
    <mergeCell ref="OOP100:OPH100"/>
    <mergeCell ref="OPI100:OQA100"/>
    <mergeCell ref="OYV100:OZN100"/>
    <mergeCell ref="OZO100:PAG100"/>
    <mergeCell ref="PAH100:PAZ100"/>
    <mergeCell ref="PBA100:PBS100"/>
    <mergeCell ref="PBT100:PCL100"/>
    <mergeCell ref="PCM100:PDE100"/>
    <mergeCell ref="OUL100:OVD100"/>
    <mergeCell ref="OVE100:OVW100"/>
    <mergeCell ref="OVX100:OWP100"/>
    <mergeCell ref="OWQ100:OXI100"/>
    <mergeCell ref="OXJ100:OYB100"/>
    <mergeCell ref="OYC100:OYU100"/>
    <mergeCell ref="PHP100:PIH100"/>
    <mergeCell ref="PII100:PJA100"/>
    <mergeCell ref="PJB100:PJT100"/>
    <mergeCell ref="PJU100:PKM100"/>
    <mergeCell ref="PKN100:PLF100"/>
    <mergeCell ref="PLG100:PLY100"/>
    <mergeCell ref="PDF100:PDX100"/>
    <mergeCell ref="PDY100:PEQ100"/>
    <mergeCell ref="PER100:PFJ100"/>
    <mergeCell ref="PFK100:PGC100"/>
    <mergeCell ref="PGD100:PGV100"/>
    <mergeCell ref="PGW100:PHO100"/>
    <mergeCell ref="PQJ100:PRB100"/>
    <mergeCell ref="PRC100:PRU100"/>
    <mergeCell ref="PRV100:PSN100"/>
    <mergeCell ref="PSO100:PTG100"/>
    <mergeCell ref="PTH100:PTZ100"/>
    <mergeCell ref="PUA100:PUS100"/>
    <mergeCell ref="PLZ100:PMR100"/>
    <mergeCell ref="PMS100:PNK100"/>
    <mergeCell ref="PNL100:POD100"/>
    <mergeCell ref="POE100:POW100"/>
    <mergeCell ref="POX100:PPP100"/>
    <mergeCell ref="PPQ100:PQI100"/>
    <mergeCell ref="PZD100:PZV100"/>
    <mergeCell ref="PZW100:QAO100"/>
    <mergeCell ref="QAP100:QBH100"/>
    <mergeCell ref="QBI100:QCA100"/>
    <mergeCell ref="QCB100:QCT100"/>
    <mergeCell ref="QCU100:QDM100"/>
    <mergeCell ref="PUT100:PVL100"/>
    <mergeCell ref="PVM100:PWE100"/>
    <mergeCell ref="PWF100:PWX100"/>
    <mergeCell ref="PWY100:PXQ100"/>
    <mergeCell ref="PXR100:PYJ100"/>
    <mergeCell ref="PYK100:PZC100"/>
    <mergeCell ref="QHX100:QIP100"/>
    <mergeCell ref="QIQ100:QJI100"/>
    <mergeCell ref="QJJ100:QKB100"/>
    <mergeCell ref="QKC100:QKU100"/>
    <mergeCell ref="QKV100:QLN100"/>
    <mergeCell ref="QLO100:QMG100"/>
    <mergeCell ref="QDN100:QEF100"/>
    <mergeCell ref="QEG100:QEY100"/>
    <mergeCell ref="QEZ100:QFR100"/>
    <mergeCell ref="QFS100:QGK100"/>
    <mergeCell ref="QGL100:QHD100"/>
    <mergeCell ref="QHE100:QHW100"/>
    <mergeCell ref="QQR100:QRJ100"/>
    <mergeCell ref="QRK100:QSC100"/>
    <mergeCell ref="QSD100:QSV100"/>
    <mergeCell ref="QSW100:QTO100"/>
    <mergeCell ref="QTP100:QUH100"/>
    <mergeCell ref="QUI100:QVA100"/>
    <mergeCell ref="QMH100:QMZ100"/>
    <mergeCell ref="QNA100:QNS100"/>
    <mergeCell ref="QNT100:QOL100"/>
    <mergeCell ref="QOM100:QPE100"/>
    <mergeCell ref="QPF100:QPX100"/>
    <mergeCell ref="QPY100:QQQ100"/>
    <mergeCell ref="QZL100:RAD100"/>
    <mergeCell ref="RAE100:RAW100"/>
    <mergeCell ref="RAX100:RBP100"/>
    <mergeCell ref="RBQ100:RCI100"/>
    <mergeCell ref="RCJ100:RDB100"/>
    <mergeCell ref="RDC100:RDU100"/>
    <mergeCell ref="QVB100:QVT100"/>
    <mergeCell ref="QVU100:QWM100"/>
    <mergeCell ref="QWN100:QXF100"/>
    <mergeCell ref="QXG100:QXY100"/>
    <mergeCell ref="QXZ100:QYR100"/>
    <mergeCell ref="QYS100:QZK100"/>
    <mergeCell ref="RIF100:RIX100"/>
    <mergeCell ref="RIY100:RJQ100"/>
    <mergeCell ref="RJR100:RKJ100"/>
    <mergeCell ref="RKK100:RLC100"/>
    <mergeCell ref="RLD100:RLV100"/>
    <mergeCell ref="RLW100:RMO100"/>
    <mergeCell ref="RDV100:REN100"/>
    <mergeCell ref="REO100:RFG100"/>
    <mergeCell ref="RFH100:RFZ100"/>
    <mergeCell ref="RGA100:RGS100"/>
    <mergeCell ref="RGT100:RHL100"/>
    <mergeCell ref="RHM100:RIE100"/>
    <mergeCell ref="RQZ100:RRR100"/>
    <mergeCell ref="RRS100:RSK100"/>
    <mergeCell ref="RSL100:RTD100"/>
    <mergeCell ref="RTE100:RTW100"/>
    <mergeCell ref="RTX100:RUP100"/>
    <mergeCell ref="RUQ100:RVI100"/>
    <mergeCell ref="RMP100:RNH100"/>
    <mergeCell ref="RNI100:ROA100"/>
    <mergeCell ref="ROB100:ROT100"/>
    <mergeCell ref="ROU100:RPM100"/>
    <mergeCell ref="RPN100:RQF100"/>
    <mergeCell ref="RQG100:RQY100"/>
    <mergeCell ref="RZT100:SAL100"/>
    <mergeCell ref="SAM100:SBE100"/>
    <mergeCell ref="SBF100:SBX100"/>
    <mergeCell ref="SBY100:SCQ100"/>
    <mergeCell ref="SCR100:SDJ100"/>
    <mergeCell ref="SDK100:SEC100"/>
    <mergeCell ref="RVJ100:RWB100"/>
    <mergeCell ref="RWC100:RWU100"/>
    <mergeCell ref="RWV100:RXN100"/>
    <mergeCell ref="RXO100:RYG100"/>
    <mergeCell ref="RYH100:RYZ100"/>
    <mergeCell ref="RZA100:RZS100"/>
    <mergeCell ref="SIN100:SJF100"/>
    <mergeCell ref="SJG100:SJY100"/>
    <mergeCell ref="SJZ100:SKR100"/>
    <mergeCell ref="SKS100:SLK100"/>
    <mergeCell ref="SLL100:SMD100"/>
    <mergeCell ref="SME100:SMW100"/>
    <mergeCell ref="SED100:SEV100"/>
    <mergeCell ref="SEW100:SFO100"/>
    <mergeCell ref="SFP100:SGH100"/>
    <mergeCell ref="SGI100:SHA100"/>
    <mergeCell ref="SHB100:SHT100"/>
    <mergeCell ref="SHU100:SIM100"/>
    <mergeCell ref="SRH100:SRZ100"/>
    <mergeCell ref="SSA100:SSS100"/>
    <mergeCell ref="SST100:STL100"/>
    <mergeCell ref="STM100:SUE100"/>
    <mergeCell ref="SUF100:SUX100"/>
    <mergeCell ref="SUY100:SVQ100"/>
    <mergeCell ref="SMX100:SNP100"/>
    <mergeCell ref="SNQ100:SOI100"/>
    <mergeCell ref="SOJ100:SPB100"/>
    <mergeCell ref="SPC100:SPU100"/>
    <mergeCell ref="SPV100:SQN100"/>
    <mergeCell ref="SQO100:SRG100"/>
    <mergeCell ref="TAB100:TAT100"/>
    <mergeCell ref="TAU100:TBM100"/>
    <mergeCell ref="TBN100:TCF100"/>
    <mergeCell ref="TCG100:TCY100"/>
    <mergeCell ref="TCZ100:TDR100"/>
    <mergeCell ref="TDS100:TEK100"/>
    <mergeCell ref="SVR100:SWJ100"/>
    <mergeCell ref="SWK100:SXC100"/>
    <mergeCell ref="SXD100:SXV100"/>
    <mergeCell ref="SXW100:SYO100"/>
    <mergeCell ref="SYP100:SZH100"/>
    <mergeCell ref="SZI100:TAA100"/>
    <mergeCell ref="TIV100:TJN100"/>
    <mergeCell ref="TJO100:TKG100"/>
    <mergeCell ref="TKH100:TKZ100"/>
    <mergeCell ref="TLA100:TLS100"/>
    <mergeCell ref="TLT100:TML100"/>
    <mergeCell ref="TMM100:TNE100"/>
    <mergeCell ref="TEL100:TFD100"/>
    <mergeCell ref="TFE100:TFW100"/>
    <mergeCell ref="TFX100:TGP100"/>
    <mergeCell ref="TGQ100:THI100"/>
    <mergeCell ref="THJ100:TIB100"/>
    <mergeCell ref="TIC100:TIU100"/>
    <mergeCell ref="TRP100:TSH100"/>
    <mergeCell ref="TSI100:TTA100"/>
    <mergeCell ref="TTB100:TTT100"/>
    <mergeCell ref="TTU100:TUM100"/>
    <mergeCell ref="TUN100:TVF100"/>
    <mergeCell ref="TVG100:TVY100"/>
    <mergeCell ref="TNF100:TNX100"/>
    <mergeCell ref="TNY100:TOQ100"/>
    <mergeCell ref="TOR100:TPJ100"/>
    <mergeCell ref="TPK100:TQC100"/>
    <mergeCell ref="TQD100:TQV100"/>
    <mergeCell ref="TQW100:TRO100"/>
    <mergeCell ref="UAJ100:UBB100"/>
    <mergeCell ref="UBC100:UBU100"/>
    <mergeCell ref="UBV100:UCN100"/>
    <mergeCell ref="UCO100:UDG100"/>
    <mergeCell ref="UDH100:UDZ100"/>
    <mergeCell ref="UEA100:UES100"/>
    <mergeCell ref="TVZ100:TWR100"/>
    <mergeCell ref="TWS100:TXK100"/>
    <mergeCell ref="TXL100:TYD100"/>
    <mergeCell ref="TYE100:TYW100"/>
    <mergeCell ref="TYX100:TZP100"/>
    <mergeCell ref="TZQ100:UAI100"/>
    <mergeCell ref="UJD100:UJV100"/>
    <mergeCell ref="UJW100:UKO100"/>
    <mergeCell ref="UKP100:ULH100"/>
    <mergeCell ref="ULI100:UMA100"/>
    <mergeCell ref="UMB100:UMT100"/>
    <mergeCell ref="UMU100:UNM100"/>
    <mergeCell ref="UET100:UFL100"/>
    <mergeCell ref="UFM100:UGE100"/>
    <mergeCell ref="UGF100:UGX100"/>
    <mergeCell ref="UGY100:UHQ100"/>
    <mergeCell ref="UHR100:UIJ100"/>
    <mergeCell ref="UIK100:UJC100"/>
    <mergeCell ref="URX100:USP100"/>
    <mergeCell ref="USQ100:UTI100"/>
    <mergeCell ref="UTJ100:UUB100"/>
    <mergeCell ref="UUC100:UUU100"/>
    <mergeCell ref="UUV100:UVN100"/>
    <mergeCell ref="UVO100:UWG100"/>
    <mergeCell ref="UNN100:UOF100"/>
    <mergeCell ref="UOG100:UOY100"/>
    <mergeCell ref="UOZ100:UPR100"/>
    <mergeCell ref="UPS100:UQK100"/>
    <mergeCell ref="UQL100:URD100"/>
    <mergeCell ref="URE100:URW100"/>
    <mergeCell ref="VAR100:VBJ100"/>
    <mergeCell ref="VBK100:VCC100"/>
    <mergeCell ref="VCD100:VCV100"/>
    <mergeCell ref="VCW100:VDO100"/>
    <mergeCell ref="VDP100:VEH100"/>
    <mergeCell ref="VEI100:VFA100"/>
    <mergeCell ref="UWH100:UWZ100"/>
    <mergeCell ref="UXA100:UXS100"/>
    <mergeCell ref="UXT100:UYL100"/>
    <mergeCell ref="UYM100:UZE100"/>
    <mergeCell ref="UZF100:UZX100"/>
    <mergeCell ref="UZY100:VAQ100"/>
    <mergeCell ref="VNV100:VON100"/>
    <mergeCell ref="VOO100:VPG100"/>
    <mergeCell ref="VPH100:VPZ100"/>
    <mergeCell ref="VQA100:VQS100"/>
    <mergeCell ref="VQT100:VRL100"/>
    <mergeCell ref="VRM100:VSE100"/>
    <mergeCell ref="XEY100:XFD100"/>
    <mergeCell ref="WWX100:WXP100"/>
    <mergeCell ref="WXQ100:WYI100"/>
    <mergeCell ref="WYJ100:WZB100"/>
    <mergeCell ref="WZC100:WZU100"/>
    <mergeCell ref="WZV100:XAN100"/>
    <mergeCell ref="XAO100:XBG100"/>
    <mergeCell ref="WGV100:WHN100"/>
    <mergeCell ref="WHO100:WIG100"/>
    <mergeCell ref="WIH100:WIZ100"/>
    <mergeCell ref="WJA100:WJS100"/>
    <mergeCell ref="WLY100:WMQ100"/>
    <mergeCell ref="WMR100:WNJ100"/>
    <mergeCell ref="WNK100:WOC100"/>
    <mergeCell ref="XCA100:XCS100"/>
    <mergeCell ref="XCT100:XDL100"/>
    <mergeCell ref="XDM100:XEE100"/>
    <mergeCell ref="XEF100:XEX100"/>
    <mergeCell ref="VJL100:VKD100"/>
    <mergeCell ref="VKE100:VKW100"/>
    <mergeCell ref="VKX100:VLP100"/>
    <mergeCell ref="VLQ100:VMI100"/>
    <mergeCell ref="VMJ100:VNB100"/>
    <mergeCell ref="VNC100:VNU100"/>
    <mergeCell ref="VFB100:VFT100"/>
    <mergeCell ref="VFU100:VGM100"/>
    <mergeCell ref="VGN100:VHF100"/>
    <mergeCell ref="VHG100:VHY100"/>
    <mergeCell ref="VHZ100:VIR100"/>
    <mergeCell ref="VIS100:VJK100"/>
    <mergeCell ref="WEQ100:WFI100"/>
    <mergeCell ref="VWP100:VXH100"/>
    <mergeCell ref="VXI100:VYA100"/>
    <mergeCell ref="VYB100:VYT100"/>
    <mergeCell ref="VYU100:VZM100"/>
    <mergeCell ref="VZN100:WAF100"/>
    <mergeCell ref="WAG100:WAY100"/>
    <mergeCell ref="VSF100:VSX100"/>
    <mergeCell ref="VSY100:VTQ100"/>
    <mergeCell ref="VTR100:VUJ100"/>
    <mergeCell ref="WAZ100:WBR100"/>
    <mergeCell ref="WBS100:WCK100"/>
    <mergeCell ref="WCL100:WDD100"/>
    <mergeCell ref="WDE100:WDW100"/>
    <mergeCell ref="A104:S104"/>
    <mergeCell ref="A106:S106"/>
    <mergeCell ref="XBH100:XBZ100"/>
    <mergeCell ref="WSN100:WTF100"/>
    <mergeCell ref="WTG100:WTY100"/>
    <mergeCell ref="WTZ100:WUR100"/>
    <mergeCell ref="WUS100:WVK100"/>
    <mergeCell ref="WVL100:WWD100"/>
    <mergeCell ref="WWE100:WWW100"/>
    <mergeCell ref="WOD100:WOV100"/>
    <mergeCell ref="WOW100:WPO100"/>
    <mergeCell ref="WPP100:WQH100"/>
    <mergeCell ref="WQI100:WRA100"/>
    <mergeCell ref="WRB100:WRT100"/>
    <mergeCell ref="WRU100:WSM100"/>
    <mergeCell ref="WJT100:WKL100"/>
    <mergeCell ref="WKM100:WLE100"/>
    <mergeCell ref="WLF100:WLX100"/>
    <mergeCell ref="WFJ100:WGB100"/>
    <mergeCell ref="WGC100:WGU100"/>
    <mergeCell ref="VUK100:VVC100"/>
    <mergeCell ref="VVD100:VVV100"/>
    <mergeCell ref="VVW100:VWO100"/>
    <mergeCell ref="WDX100:WEP100"/>
    <mergeCell ref="A102:S102"/>
    <mergeCell ref="A98:S98"/>
    <mergeCell ref="A100:S100"/>
    <mergeCell ref="A77:S77"/>
    <mergeCell ref="A83:S83"/>
    <mergeCell ref="A79:S79"/>
    <mergeCell ref="A81:S81"/>
    <mergeCell ref="A59:S59"/>
    <mergeCell ref="A75:S75"/>
    <mergeCell ref="A61:S61"/>
    <mergeCell ref="A65:S65"/>
    <mergeCell ref="A67:S67"/>
    <mergeCell ref="A69:S69"/>
    <mergeCell ref="A63:S63"/>
    <mergeCell ref="A71:S71"/>
    <mergeCell ref="A73:S73"/>
  </mergeCells>
  <printOptions horizontalCentered="1"/>
  <pageMargins left="0.25" right="0.25" top="0.25" bottom="0.5" header="0.25" footer="0.25"/>
  <pageSetup scale="72" fitToHeight="4" orientation="landscape" r:id="rId1"/>
  <headerFooter alignWithMargins="0">
    <oddFooter>&amp;R&amp;P</oddFooter>
  </headerFooter>
  <rowBreaks count="1" manualBreakCount="1">
    <brk id="50" max="18" man="1"/>
  </rowBreaks>
  <ignoredErrors>
    <ignoredError sqref="N53 N44 N37 N30" numberStoredAsText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68A7A6E2848446B66AF200FA4555CE" ma:contentTypeVersion="11" ma:contentTypeDescription="Create a new document." ma:contentTypeScope="" ma:versionID="c8e5a7c3dc057d6eba8fc320519e9a80">
  <xsd:schema xmlns:xsd="http://www.w3.org/2001/XMLSchema" xmlns:xs="http://www.w3.org/2001/XMLSchema" xmlns:p="http://schemas.microsoft.com/office/2006/metadata/properties" xmlns:ns2="02045187-194a-4c1c-bcca-10730b2ea802" xmlns:ns3="c0e218b3-6031-4264-9fbf-11991aede9b5" targetNamespace="http://schemas.microsoft.com/office/2006/metadata/properties" ma:root="true" ma:fieldsID="da11a82ab5a32f7b97f828f5b1d3c92e" ns2:_="" ns3:_="">
    <xsd:import namespace="02045187-194a-4c1c-bcca-10730b2ea802"/>
    <xsd:import namespace="c0e218b3-6031-4264-9fbf-11991aede9b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045187-194a-4c1c-bcca-10730b2ea80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e218b3-6031-4264-9fbf-11991aede9b5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D39DE58-A521-4DD1-8F3D-7A8A2A6491C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B5B5BE6-9B34-4D23-BC21-2386ED17C742}">
  <ds:schemaRefs>
    <ds:schemaRef ds:uri="http://schemas.microsoft.com/office/2006/documentManagement/types"/>
    <ds:schemaRef ds:uri="http://purl.org/dc/dcmitype/"/>
    <ds:schemaRef ds:uri="http://www.w3.org/XML/1998/namespace"/>
    <ds:schemaRef ds:uri="http://schemas.openxmlformats.org/package/2006/metadata/core-properties"/>
    <ds:schemaRef ds:uri="http://purl.org/dc/terms/"/>
    <ds:schemaRef ds:uri="02045187-194a-4c1c-bcca-10730b2ea802"/>
    <ds:schemaRef ds:uri="http://schemas.microsoft.com/office/2006/metadata/properties"/>
    <ds:schemaRef ds:uri="http://schemas.microsoft.com/office/infopath/2007/PartnerControls"/>
    <ds:schemaRef ds:uri="c0e218b3-6031-4264-9fbf-11991aede9b5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908A6485-96C6-46F6-A8C0-9B1B3EF422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2045187-194a-4c1c-bcca-10730b2ea802"/>
    <ds:schemaRef ds:uri="c0e218b3-6031-4264-9fbf-11991aede9b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4</vt:i4>
      </vt:variant>
    </vt:vector>
  </HeadingPairs>
  <TitlesOfParts>
    <vt:vector size="42" baseType="lpstr">
      <vt:lpstr>DRAFT EBITDA DA OP v2</vt:lpstr>
      <vt:lpstr>Revenue</vt:lpstr>
      <vt:lpstr>Opex</vt:lpstr>
      <vt:lpstr>Adj EBITDA + Dep and Amort</vt:lpstr>
      <vt:lpstr>Cable Customer Metrics</vt:lpstr>
      <vt:lpstr>Sky Customer Metrics</vt:lpstr>
      <vt:lpstr>Capex</vt:lpstr>
      <vt:lpstr>Free Cash Flow</vt:lpstr>
      <vt:lpstr>Notes</vt:lpstr>
      <vt:lpstr>Consol Breakdown- AE DA opt 1</vt:lpstr>
      <vt:lpstr>Diff Between Opt 1 Opt 2</vt:lpstr>
      <vt:lpstr>Notes -OLD</vt:lpstr>
      <vt:lpstr>HFM NGOperating Income Round</vt:lpstr>
      <vt:lpstr>New SmartSlice - Design</vt:lpstr>
      <vt:lpstr>XH Check</vt:lpstr>
      <vt:lpstr>Adj EBITDA per CR</vt:lpstr>
      <vt:lpstr>SKY ARPU</vt:lpstr>
      <vt:lpstr>Repurchase &amp; Dividend</vt:lpstr>
      <vt:lpstr>Capex!Consolidated_Capital_Expenditures</vt:lpstr>
      <vt:lpstr>'Adj EBITDA + Dep and Amort'!Consolidated_Depreciation_and_Amortization_Expense_and_Operating_Income</vt:lpstr>
      <vt:lpstr>'Consol Breakdown- AE DA opt 1'!Consolidated_Depreciation_and_Amortization_Expense_and_Operating_Income</vt:lpstr>
      <vt:lpstr>'DRAFT EBITDA DA OP v2'!Consolidated_Depreciation_and_Amortization_Expense_and_Operating_Income</vt:lpstr>
      <vt:lpstr>'Free Cash Flow'!Consolidated_Free_Cash_Flow_and_Return_of_Capital_to_Shareholders</vt:lpstr>
      <vt:lpstr>Consolidated_Operating_Costs_and_Expenses_and_Operating_Cash_Flow</vt:lpstr>
      <vt:lpstr>Consolidated_Revenue</vt:lpstr>
      <vt:lpstr>'HFM NGOperating Income Round'!EssbaseCluster_2_COMESS_COMESS2EB4D169_2B2C_46DA_B4FB_40CB65BE6C2E_1</vt:lpstr>
      <vt:lpstr>'HFM NGOperating Income Round'!EssbaseCluster_2_COMESS_COMESS797D83F3_E449_4DA0_A21A_1E3D856539B0_1</vt:lpstr>
      <vt:lpstr>'XH Check'!EssCablePRD_1_Consub_Main01DB1616_5863_4C37_A00B_E39DE025F414_1</vt:lpstr>
      <vt:lpstr>'Adj EBITDA + Dep and Amort'!Print_Area</vt:lpstr>
      <vt:lpstr>'Cable Customer Metrics'!Print_Area</vt:lpstr>
      <vt:lpstr>Capex!Print_Area</vt:lpstr>
      <vt:lpstr>'Consol Breakdown- AE DA opt 1'!Print_Area</vt:lpstr>
      <vt:lpstr>'DRAFT EBITDA DA OP v2'!Print_Area</vt:lpstr>
      <vt:lpstr>'Free Cash Flow'!Print_Area</vt:lpstr>
      <vt:lpstr>'HFM NGOperating Income Round'!Print_Area</vt:lpstr>
      <vt:lpstr>Notes!Print_Area</vt:lpstr>
      <vt:lpstr>'Notes -OLD'!Print_Area</vt:lpstr>
      <vt:lpstr>Opex!Print_Area</vt:lpstr>
      <vt:lpstr>Revenue!Print_Area</vt:lpstr>
      <vt:lpstr>'Sky Customer Metrics'!Print_Area</vt:lpstr>
      <vt:lpstr>Notes!Print_Titles</vt:lpstr>
      <vt:lpstr>'Notes -OLD'!Print_Titles</vt:lpstr>
    </vt:vector>
  </TitlesOfParts>
  <Manager/>
  <Company>Comcast Cabl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mcast User</dc:creator>
  <cp:keywords/>
  <dc:description/>
  <cp:lastModifiedBy>Propp, Paige</cp:lastModifiedBy>
  <cp:revision/>
  <cp:lastPrinted>2022-04-27T21:06:13Z</cp:lastPrinted>
  <dcterms:created xsi:type="dcterms:W3CDTF">2008-12-16T19:43:06Z</dcterms:created>
  <dcterms:modified xsi:type="dcterms:W3CDTF">2022-04-27T21:07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FF68A7A6E2848446B66AF200FA4555CE</vt:lpwstr>
  </property>
</Properties>
</file>